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4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50">
        <v>44504</v>
      </c>
      <c r="P15887" s="150">
        <f t="shared" ref="P15887" si="652">O15887-18</f>
        <v>44486</v>
      </c>
      <c r="Q15887" s="150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4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50">
        <v>44504</v>
      </c>
      <c r="P15888" s="150">
        <f t="shared" ref="P15888:P15951" si="654">O15888-18</f>
        <v>44486</v>
      </c>
      <c r="Q15888" s="150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4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50">
        <v>44504</v>
      </c>
      <c r="P15889" s="150">
        <f t="shared" si="654"/>
        <v>44486</v>
      </c>
      <c r="Q15889" s="150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4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50">
        <v>44504</v>
      </c>
      <c r="P15890" s="150">
        <f t="shared" si="654"/>
        <v>44486</v>
      </c>
      <c r="Q15890" s="150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4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50">
        <v>44504</v>
      </c>
      <c r="P15891" s="150">
        <f t="shared" si="654"/>
        <v>44486</v>
      </c>
      <c r="Q15891" s="150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4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50">
        <v>44504</v>
      </c>
      <c r="P15892" s="150">
        <f t="shared" si="654"/>
        <v>44486</v>
      </c>
      <c r="Q15892" s="150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4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50">
        <v>44504</v>
      </c>
      <c r="P15893" s="150">
        <f t="shared" si="654"/>
        <v>44486</v>
      </c>
      <c r="Q15893" s="150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4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50">
        <v>44504</v>
      </c>
      <c r="P15894" s="150">
        <f t="shared" si="654"/>
        <v>44486</v>
      </c>
      <c r="Q15894" s="150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4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50">
        <v>44504</v>
      </c>
      <c r="P15895" s="150">
        <f t="shared" si="654"/>
        <v>44486</v>
      </c>
      <c r="Q15895" s="150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4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50">
        <v>44504</v>
      </c>
      <c r="P15896" s="150">
        <f t="shared" si="654"/>
        <v>44486</v>
      </c>
      <c r="Q15896" s="150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4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50">
        <v>44504</v>
      </c>
      <c r="P15897" s="150">
        <f t="shared" si="654"/>
        <v>44486</v>
      </c>
      <c r="Q15897" s="150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4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50">
        <v>44504</v>
      </c>
      <c r="P15898" s="150">
        <f t="shared" si="654"/>
        <v>44486</v>
      </c>
      <c r="Q15898" s="150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4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50">
        <v>44504</v>
      </c>
      <c r="P15899" s="150">
        <f t="shared" si="654"/>
        <v>44486</v>
      </c>
      <c r="Q15899" s="150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4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50">
        <v>44504</v>
      </c>
      <c r="P15900" s="150">
        <f t="shared" si="654"/>
        <v>44486</v>
      </c>
      <c r="Q15900" s="150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4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50">
        <v>44504</v>
      </c>
      <c r="P15901" s="150">
        <f t="shared" si="654"/>
        <v>44486</v>
      </c>
      <c r="Q15901" s="150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4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50">
        <v>44504</v>
      </c>
      <c r="P15902" s="150">
        <f t="shared" si="654"/>
        <v>44486</v>
      </c>
      <c r="Q15902" s="150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4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50">
        <v>44504</v>
      </c>
      <c r="P15903" s="150">
        <f t="shared" si="654"/>
        <v>44486</v>
      </c>
      <c r="Q15903" s="150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4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50">
        <v>44504</v>
      </c>
      <c r="P15904" s="150">
        <f t="shared" si="654"/>
        <v>44486</v>
      </c>
      <c r="Q15904" s="150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4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50">
        <v>44504</v>
      </c>
      <c r="P15905" s="150">
        <f t="shared" si="654"/>
        <v>44486</v>
      </c>
      <c r="Q15905" s="150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4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50">
        <v>44504</v>
      </c>
      <c r="P15906" s="150">
        <f t="shared" si="654"/>
        <v>44486</v>
      </c>
      <c r="Q15906" s="150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4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50">
        <v>44504</v>
      </c>
      <c r="P15907" s="150">
        <f t="shared" si="654"/>
        <v>44486</v>
      </c>
      <c r="Q15907" s="150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4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50">
        <v>44504</v>
      </c>
      <c r="P15908" s="150">
        <f t="shared" si="654"/>
        <v>44486</v>
      </c>
      <c r="Q15908" s="150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4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50">
        <v>44504</v>
      </c>
      <c r="P15909" s="150">
        <f t="shared" si="654"/>
        <v>44486</v>
      </c>
      <c r="Q15909" s="150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4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50">
        <v>44504</v>
      </c>
      <c r="P15910" s="150">
        <f t="shared" si="654"/>
        <v>44486</v>
      </c>
      <c r="Q15910" s="150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4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50">
        <v>44504</v>
      </c>
      <c r="P15911" s="150">
        <f t="shared" si="654"/>
        <v>44486</v>
      </c>
      <c r="Q15911" s="150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4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50">
        <v>44504</v>
      </c>
      <c r="P15912" s="150">
        <f t="shared" si="654"/>
        <v>44486</v>
      </c>
      <c r="Q15912" s="150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4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50">
        <v>44504</v>
      </c>
      <c r="P15913" s="150">
        <f t="shared" si="654"/>
        <v>44486</v>
      </c>
      <c r="Q15913" s="150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4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50">
        <v>44504</v>
      </c>
      <c r="P15914" s="150">
        <f t="shared" si="654"/>
        <v>44486</v>
      </c>
      <c r="Q15914" s="150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4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50">
        <v>44504</v>
      </c>
      <c r="P15915" s="150">
        <f t="shared" si="654"/>
        <v>44486</v>
      </c>
      <c r="Q15915" s="150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4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50">
        <v>44504</v>
      </c>
      <c r="P15916" s="150">
        <f t="shared" si="654"/>
        <v>44486</v>
      </c>
      <c r="Q15916" s="150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4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50">
        <v>44504</v>
      </c>
      <c r="P15917" s="150">
        <f t="shared" si="654"/>
        <v>44486</v>
      </c>
      <c r="Q15917" s="150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4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50">
        <v>44504</v>
      </c>
      <c r="P15918" s="150">
        <f t="shared" si="654"/>
        <v>44486</v>
      </c>
      <c r="Q15918" s="150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4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50">
        <v>44504</v>
      </c>
      <c r="P15919" s="150">
        <f t="shared" si="654"/>
        <v>44486</v>
      </c>
      <c r="Q15919" s="150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4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50">
        <v>44504</v>
      </c>
      <c r="P15920" s="150">
        <f t="shared" si="654"/>
        <v>44486</v>
      </c>
      <c r="Q15920" s="150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4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50">
        <v>44504</v>
      </c>
      <c r="P15921" s="150">
        <f t="shared" si="654"/>
        <v>44486</v>
      </c>
      <c r="Q15921" s="150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4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50">
        <v>44504</v>
      </c>
      <c r="P15922" s="150">
        <f t="shared" si="654"/>
        <v>44486</v>
      </c>
      <c r="Q15922" s="150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4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50">
        <v>44504</v>
      </c>
      <c r="P15923" s="150">
        <f t="shared" si="654"/>
        <v>44486</v>
      </c>
      <c r="Q15923" s="150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4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50">
        <v>44504</v>
      </c>
      <c r="P15924" s="150">
        <f t="shared" si="654"/>
        <v>44486</v>
      </c>
      <c r="Q15924" s="150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4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50">
        <v>44504</v>
      </c>
      <c r="P15925" s="150">
        <f t="shared" si="654"/>
        <v>44486</v>
      </c>
      <c r="Q15925" s="150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4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50">
        <v>44504</v>
      </c>
      <c r="P15926" s="150">
        <f t="shared" si="654"/>
        <v>44486</v>
      </c>
      <c r="Q15926" s="150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4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50">
        <v>44504</v>
      </c>
      <c r="P15927" s="150">
        <f t="shared" si="654"/>
        <v>44486</v>
      </c>
      <c r="Q15927" s="150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4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50">
        <v>44504</v>
      </c>
      <c r="P15928" s="150">
        <f t="shared" si="654"/>
        <v>44486</v>
      </c>
      <c r="Q15928" s="150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4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50">
        <v>44504</v>
      </c>
      <c r="P15929" s="150">
        <f t="shared" si="654"/>
        <v>44486</v>
      </c>
      <c r="Q15929" s="150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4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50">
        <v>44504</v>
      </c>
      <c r="P15930" s="150">
        <f t="shared" si="654"/>
        <v>44486</v>
      </c>
      <c r="Q15930" s="150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4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50">
        <v>44504</v>
      </c>
      <c r="P15931" s="150">
        <f t="shared" si="654"/>
        <v>44486</v>
      </c>
      <c r="Q15931" s="150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4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50">
        <v>44504</v>
      </c>
      <c r="P15932" s="150">
        <f t="shared" si="654"/>
        <v>44486</v>
      </c>
      <c r="Q15932" s="150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4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50">
        <v>44504</v>
      </c>
      <c r="P15933" s="150">
        <f t="shared" si="654"/>
        <v>44486</v>
      </c>
      <c r="Q15933" s="150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4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50">
        <v>44504</v>
      </c>
      <c r="P15934" s="150">
        <f t="shared" si="654"/>
        <v>44486</v>
      </c>
      <c r="Q15934" s="150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4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50">
        <v>44504</v>
      </c>
      <c r="P15935" s="150">
        <f t="shared" si="654"/>
        <v>44486</v>
      </c>
      <c r="Q15935" s="150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4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50">
        <v>44504</v>
      </c>
      <c r="P15936" s="150">
        <f t="shared" si="654"/>
        <v>44486</v>
      </c>
      <c r="Q15936" s="150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4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50">
        <v>44504</v>
      </c>
      <c r="P15937" s="150">
        <f t="shared" si="654"/>
        <v>44486</v>
      </c>
      <c r="Q15937" s="150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4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50">
        <v>44504</v>
      </c>
      <c r="P15938" s="150">
        <f t="shared" si="654"/>
        <v>44486</v>
      </c>
      <c r="Q15938" s="150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4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50">
        <v>44504</v>
      </c>
      <c r="P15939" s="150">
        <f t="shared" si="654"/>
        <v>44486</v>
      </c>
      <c r="Q15939" s="150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4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50">
        <v>44504</v>
      </c>
      <c r="P15940" s="150">
        <f t="shared" si="654"/>
        <v>44486</v>
      </c>
      <c r="Q15940" s="150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4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50">
        <v>44504</v>
      </c>
      <c r="P15941" s="150">
        <f t="shared" si="654"/>
        <v>44486</v>
      </c>
      <c r="Q15941" s="150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4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50">
        <v>44504</v>
      </c>
      <c r="P15942" s="150">
        <f t="shared" si="654"/>
        <v>44486</v>
      </c>
      <c r="Q15942" s="150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4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50">
        <v>44504</v>
      </c>
      <c r="P15943" s="150">
        <f t="shared" si="654"/>
        <v>44486</v>
      </c>
      <c r="Q15943" s="150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4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50">
        <v>44504</v>
      </c>
      <c r="P15944" s="150">
        <f t="shared" si="654"/>
        <v>44486</v>
      </c>
      <c r="Q15944" s="150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4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50">
        <v>44504</v>
      </c>
      <c r="P15945" s="150">
        <f t="shared" si="654"/>
        <v>44486</v>
      </c>
      <c r="Q15945" s="150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4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50">
        <v>44504</v>
      </c>
      <c r="P15946" s="150">
        <f t="shared" si="654"/>
        <v>44486</v>
      </c>
      <c r="Q15946" s="150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4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50">
        <v>44504</v>
      </c>
      <c r="P15947" s="150">
        <f t="shared" si="654"/>
        <v>44486</v>
      </c>
      <c r="Q15947" s="150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4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50">
        <v>44504</v>
      </c>
      <c r="P15948" s="150">
        <f t="shared" si="654"/>
        <v>44486</v>
      </c>
      <c r="Q15948" s="150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4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50">
        <v>44504</v>
      </c>
      <c r="P15949" s="150">
        <f t="shared" si="654"/>
        <v>44486</v>
      </c>
      <c r="Q15949" s="150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4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50">
        <v>44504</v>
      </c>
      <c r="P15950" s="150">
        <f t="shared" si="654"/>
        <v>44486</v>
      </c>
      <c r="Q15950" s="150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4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50">
        <v>44504</v>
      </c>
      <c r="P15951" s="150">
        <f t="shared" si="654"/>
        <v>44486</v>
      </c>
      <c r="Q15951" s="150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4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50">
        <v>44504</v>
      </c>
      <c r="P15952" s="150">
        <f t="shared" ref="P15952:P16015" si="656">O15952-18</f>
        <v>44486</v>
      </c>
      <c r="Q15952" s="150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4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50">
        <v>44504</v>
      </c>
      <c r="P15953" s="150">
        <f t="shared" si="656"/>
        <v>44486</v>
      </c>
      <c r="Q15953" s="150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4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50">
        <v>44504</v>
      </c>
      <c r="P15954" s="150">
        <f t="shared" si="656"/>
        <v>44486</v>
      </c>
      <c r="Q15954" s="150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4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50">
        <v>44504</v>
      </c>
      <c r="P15955" s="150">
        <f t="shared" si="656"/>
        <v>44486</v>
      </c>
      <c r="Q15955" s="150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4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50">
        <v>44504</v>
      </c>
      <c r="P15956" s="150">
        <f t="shared" si="656"/>
        <v>44486</v>
      </c>
      <c r="Q15956" s="150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4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50">
        <v>44504</v>
      </c>
      <c r="P15957" s="150">
        <f t="shared" si="656"/>
        <v>44486</v>
      </c>
      <c r="Q15957" s="150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4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50">
        <v>44504</v>
      </c>
      <c r="P15958" s="150">
        <f t="shared" si="656"/>
        <v>44486</v>
      </c>
      <c r="Q15958" s="150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4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50">
        <v>44504</v>
      </c>
      <c r="P15959" s="150">
        <f t="shared" si="656"/>
        <v>44486</v>
      </c>
      <c r="Q15959" s="150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4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50">
        <v>44504</v>
      </c>
      <c r="P15960" s="150">
        <f t="shared" si="656"/>
        <v>44486</v>
      </c>
      <c r="Q15960" s="150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4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50">
        <v>44504</v>
      </c>
      <c r="P15961" s="150">
        <f t="shared" si="656"/>
        <v>44486</v>
      </c>
      <c r="Q15961" s="150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4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50">
        <v>44504</v>
      </c>
      <c r="P15962" s="150">
        <f t="shared" si="656"/>
        <v>44486</v>
      </c>
      <c r="Q15962" s="150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4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50">
        <v>44504</v>
      </c>
      <c r="P15963" s="150">
        <f t="shared" si="656"/>
        <v>44486</v>
      </c>
      <c r="Q15963" s="150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4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50">
        <v>44504</v>
      </c>
      <c r="P15964" s="150">
        <f t="shared" si="656"/>
        <v>44486</v>
      </c>
      <c r="Q15964" s="150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4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50">
        <v>44504</v>
      </c>
      <c r="P15965" s="150">
        <f t="shared" si="656"/>
        <v>44486</v>
      </c>
      <c r="Q15965" s="150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4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50">
        <v>44504</v>
      </c>
      <c r="P15966" s="150">
        <f t="shared" si="656"/>
        <v>44486</v>
      </c>
      <c r="Q15966" s="150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4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50">
        <v>44504</v>
      </c>
      <c r="P15967" s="150">
        <f t="shared" si="656"/>
        <v>44486</v>
      </c>
      <c r="Q15967" s="150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4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50">
        <v>44504</v>
      </c>
      <c r="P15968" s="150">
        <f t="shared" si="656"/>
        <v>44486</v>
      </c>
      <c r="Q15968" s="150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4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50">
        <v>44504</v>
      </c>
      <c r="P15969" s="150">
        <f t="shared" si="656"/>
        <v>44486</v>
      </c>
      <c r="Q15969" s="150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4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50">
        <v>44504</v>
      </c>
      <c r="P15970" s="150">
        <f t="shared" si="656"/>
        <v>44486</v>
      </c>
      <c r="Q15970" s="150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4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50">
        <v>44504</v>
      </c>
      <c r="P15971" s="150">
        <f t="shared" si="656"/>
        <v>44486</v>
      </c>
      <c r="Q15971" s="150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4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50">
        <v>44504</v>
      </c>
      <c r="P15972" s="150">
        <f t="shared" si="656"/>
        <v>44486</v>
      </c>
      <c r="Q15972" s="150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4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50">
        <v>44504</v>
      </c>
      <c r="P15973" s="150">
        <f t="shared" si="656"/>
        <v>44486</v>
      </c>
      <c r="Q15973" s="150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4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50">
        <v>44504</v>
      </c>
      <c r="P15974" s="150">
        <f t="shared" si="656"/>
        <v>44486</v>
      </c>
      <c r="Q15974" s="150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4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50">
        <v>44504</v>
      </c>
      <c r="P15975" s="150">
        <f t="shared" si="656"/>
        <v>44486</v>
      </c>
      <c r="Q15975" s="150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4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50">
        <v>44504</v>
      </c>
      <c r="P15976" s="150">
        <f t="shared" si="656"/>
        <v>44486</v>
      </c>
      <c r="Q15976" s="150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4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50">
        <v>44504</v>
      </c>
      <c r="P15977" s="150">
        <f t="shared" si="656"/>
        <v>44486</v>
      </c>
      <c r="Q15977" s="150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4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50">
        <v>44504</v>
      </c>
      <c r="P15978" s="150">
        <f t="shared" si="656"/>
        <v>44486</v>
      </c>
      <c r="Q15978" s="150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4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50">
        <v>44504</v>
      </c>
      <c r="P15979" s="150">
        <f t="shared" si="656"/>
        <v>44486</v>
      </c>
      <c r="Q15979" s="150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4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50">
        <v>44504</v>
      </c>
      <c r="P15980" s="150">
        <f t="shared" si="656"/>
        <v>44486</v>
      </c>
      <c r="Q15980" s="150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4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50">
        <v>44504</v>
      </c>
      <c r="P15981" s="150">
        <f t="shared" si="656"/>
        <v>44486</v>
      </c>
      <c r="Q15981" s="150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4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50">
        <v>44504</v>
      </c>
      <c r="P15982" s="150">
        <f t="shared" si="656"/>
        <v>44486</v>
      </c>
      <c r="Q15982" s="150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4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50">
        <v>44504</v>
      </c>
      <c r="P15983" s="150">
        <f t="shared" si="656"/>
        <v>44486</v>
      </c>
      <c r="Q15983" s="150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4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50">
        <v>44504</v>
      </c>
      <c r="P15984" s="150">
        <f t="shared" si="656"/>
        <v>44486</v>
      </c>
      <c r="Q15984" s="150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4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50">
        <v>44504</v>
      </c>
      <c r="P15985" s="150">
        <f t="shared" si="656"/>
        <v>44486</v>
      </c>
      <c r="Q15985" s="150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4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50">
        <v>44504</v>
      </c>
      <c r="P15986" s="150">
        <f t="shared" si="656"/>
        <v>44486</v>
      </c>
      <c r="Q15986" s="150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4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50">
        <v>44504</v>
      </c>
      <c r="P15987" s="150">
        <f t="shared" si="656"/>
        <v>44486</v>
      </c>
      <c r="Q15987" s="150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4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50">
        <v>44504</v>
      </c>
      <c r="P15988" s="150">
        <f t="shared" si="656"/>
        <v>44486</v>
      </c>
      <c r="Q15988" s="150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4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50">
        <v>44504</v>
      </c>
      <c r="P15989" s="150">
        <f t="shared" si="656"/>
        <v>44486</v>
      </c>
      <c r="Q15989" s="150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4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50">
        <v>44504</v>
      </c>
      <c r="P15990" s="150">
        <f t="shared" si="656"/>
        <v>44486</v>
      </c>
      <c r="Q15990" s="150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4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50">
        <v>44504</v>
      </c>
      <c r="P15991" s="150">
        <f t="shared" si="656"/>
        <v>44486</v>
      </c>
      <c r="Q15991" s="150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4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50">
        <v>44504</v>
      </c>
      <c r="P15992" s="150">
        <f t="shared" si="656"/>
        <v>44486</v>
      </c>
      <c r="Q15992" s="150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4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50">
        <v>44504</v>
      </c>
      <c r="P15993" s="150">
        <f t="shared" si="656"/>
        <v>44486</v>
      </c>
      <c r="Q15993" s="150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4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50">
        <v>44504</v>
      </c>
      <c r="P15994" s="150">
        <f t="shared" si="656"/>
        <v>44486</v>
      </c>
      <c r="Q15994" s="150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4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50">
        <v>44504</v>
      </c>
      <c r="P15995" s="150">
        <f t="shared" si="656"/>
        <v>44486</v>
      </c>
      <c r="Q15995" s="150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4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50">
        <v>44504</v>
      </c>
      <c r="P15996" s="150">
        <f t="shared" si="656"/>
        <v>44486</v>
      </c>
      <c r="Q15996" s="150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4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50">
        <v>44504</v>
      </c>
      <c r="P15997" s="150">
        <f t="shared" si="656"/>
        <v>44486</v>
      </c>
      <c r="Q15997" s="150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4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50">
        <v>44504</v>
      </c>
      <c r="P15998" s="150">
        <f t="shared" si="656"/>
        <v>44486</v>
      </c>
      <c r="Q15998" s="150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4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50">
        <v>44504</v>
      </c>
      <c r="P15999" s="150">
        <f t="shared" si="656"/>
        <v>44486</v>
      </c>
      <c r="Q15999" s="150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4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50">
        <v>44504</v>
      </c>
      <c r="P16000" s="150">
        <f t="shared" si="656"/>
        <v>44486</v>
      </c>
      <c r="Q16000" s="150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4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50">
        <v>44504</v>
      </c>
      <c r="P16001" s="150">
        <f t="shared" si="656"/>
        <v>44486</v>
      </c>
      <c r="Q16001" s="150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4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50">
        <v>44504</v>
      </c>
      <c r="P16002" s="150">
        <f t="shared" si="656"/>
        <v>44486</v>
      </c>
      <c r="Q16002" s="150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4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50">
        <v>44504</v>
      </c>
      <c r="P16003" s="150">
        <f t="shared" si="656"/>
        <v>44486</v>
      </c>
      <c r="Q16003" s="150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4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50">
        <v>44504</v>
      </c>
      <c r="P16004" s="150">
        <f t="shared" si="656"/>
        <v>44486</v>
      </c>
      <c r="Q16004" s="150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4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50">
        <v>44504</v>
      </c>
      <c r="P16005" s="150">
        <f t="shared" si="656"/>
        <v>44486</v>
      </c>
      <c r="Q16005" s="150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4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50">
        <v>44504</v>
      </c>
      <c r="P16006" s="150">
        <f t="shared" si="656"/>
        <v>44486</v>
      </c>
      <c r="Q16006" s="150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4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50">
        <v>44504</v>
      </c>
      <c r="P16007" s="150">
        <f t="shared" si="656"/>
        <v>44486</v>
      </c>
      <c r="Q16007" s="150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4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50">
        <v>44504</v>
      </c>
      <c r="P16008" s="150">
        <f t="shared" si="656"/>
        <v>44486</v>
      </c>
      <c r="Q16008" s="150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4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50">
        <v>44504</v>
      </c>
      <c r="P16009" s="150">
        <f t="shared" si="656"/>
        <v>44486</v>
      </c>
      <c r="Q16009" s="150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4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50">
        <v>44504</v>
      </c>
      <c r="P16010" s="150">
        <f t="shared" si="656"/>
        <v>44486</v>
      </c>
      <c r="Q16010" s="150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4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50">
        <v>44504</v>
      </c>
      <c r="P16011" s="150">
        <f t="shared" si="656"/>
        <v>44486</v>
      </c>
      <c r="Q16011" s="150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4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50">
        <v>44504</v>
      </c>
      <c r="P16012" s="150">
        <f t="shared" si="656"/>
        <v>44486</v>
      </c>
      <c r="Q16012" s="150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4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50">
        <v>44504</v>
      </c>
      <c r="P16013" s="150">
        <f t="shared" si="656"/>
        <v>44486</v>
      </c>
      <c r="Q16013" s="150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4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50">
        <v>44504</v>
      </c>
      <c r="P16014" s="150">
        <f t="shared" si="656"/>
        <v>44486</v>
      </c>
      <c r="Q16014" s="150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4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50">
        <v>44504</v>
      </c>
      <c r="P16015" s="150">
        <f t="shared" si="656"/>
        <v>44486</v>
      </c>
      <c r="Q16015" s="150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4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50">
        <v>44504</v>
      </c>
      <c r="P16016" s="150">
        <f t="shared" ref="P16016:P16079" si="658">O16016-18</f>
        <v>44486</v>
      </c>
      <c r="Q16016" s="150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4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50">
        <v>44504</v>
      </c>
      <c r="P16017" s="150">
        <f t="shared" si="658"/>
        <v>44486</v>
      </c>
      <c r="Q16017" s="150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4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50">
        <v>44504</v>
      </c>
      <c r="P16018" s="150">
        <f t="shared" si="658"/>
        <v>44486</v>
      </c>
      <c r="Q16018" s="150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4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50">
        <v>44504</v>
      </c>
      <c r="P16019" s="150">
        <f t="shared" si="658"/>
        <v>44486</v>
      </c>
      <c r="Q16019" s="150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4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50">
        <v>44504</v>
      </c>
      <c r="P16020" s="150">
        <f t="shared" si="658"/>
        <v>44486</v>
      </c>
      <c r="Q16020" s="150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4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50">
        <v>44504</v>
      </c>
      <c r="P16021" s="150">
        <f t="shared" si="658"/>
        <v>44486</v>
      </c>
      <c r="Q16021" s="150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4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50">
        <v>44504</v>
      </c>
      <c r="P16022" s="150">
        <f t="shared" si="658"/>
        <v>44486</v>
      </c>
      <c r="Q16022" s="150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4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50">
        <v>44504</v>
      </c>
      <c r="P16023" s="150">
        <f t="shared" si="658"/>
        <v>44486</v>
      </c>
      <c r="Q16023" s="150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4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50">
        <v>44504</v>
      </c>
      <c r="P16024" s="150">
        <f t="shared" si="658"/>
        <v>44486</v>
      </c>
      <c r="Q16024" s="150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4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50">
        <v>44504</v>
      </c>
      <c r="P16025" s="150">
        <f t="shared" si="658"/>
        <v>44486</v>
      </c>
      <c r="Q16025" s="150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4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50">
        <v>44504</v>
      </c>
      <c r="P16026" s="150">
        <f t="shared" si="658"/>
        <v>44486</v>
      </c>
      <c r="Q16026" s="150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4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50">
        <v>44504</v>
      </c>
      <c r="P16027" s="150">
        <f t="shared" si="658"/>
        <v>44486</v>
      </c>
      <c r="Q16027" s="150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4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50">
        <v>44504</v>
      </c>
      <c r="P16028" s="150">
        <f t="shared" si="658"/>
        <v>44486</v>
      </c>
      <c r="Q16028" s="150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4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50">
        <v>44504</v>
      </c>
      <c r="P16029" s="150">
        <f t="shared" si="658"/>
        <v>44486</v>
      </c>
      <c r="Q16029" s="150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4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50">
        <v>44504</v>
      </c>
      <c r="P16030" s="150">
        <f t="shared" si="658"/>
        <v>44486</v>
      </c>
      <c r="Q16030" s="150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4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50">
        <v>44504</v>
      </c>
      <c r="P16031" s="150">
        <f t="shared" si="658"/>
        <v>44486</v>
      </c>
      <c r="Q16031" s="150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4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50">
        <v>44504</v>
      </c>
      <c r="P16032" s="150">
        <f t="shared" si="658"/>
        <v>44486</v>
      </c>
      <c r="Q16032" s="150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4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50">
        <v>44504</v>
      </c>
      <c r="P16033" s="150">
        <f t="shared" si="658"/>
        <v>44486</v>
      </c>
      <c r="Q16033" s="150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4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50">
        <v>44504</v>
      </c>
      <c r="P16034" s="150">
        <f t="shared" si="658"/>
        <v>44486</v>
      </c>
      <c r="Q16034" s="150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4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50">
        <v>44504</v>
      </c>
      <c r="P16035" s="150">
        <f t="shared" si="658"/>
        <v>44486</v>
      </c>
      <c r="Q16035" s="150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4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50">
        <v>44504</v>
      </c>
      <c r="P16036" s="150">
        <f t="shared" si="658"/>
        <v>44486</v>
      </c>
      <c r="Q16036" s="150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4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50">
        <v>44504</v>
      </c>
      <c r="P16037" s="150">
        <f t="shared" si="658"/>
        <v>44486</v>
      </c>
      <c r="Q16037" s="150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4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50">
        <v>44504</v>
      </c>
      <c r="P16038" s="150">
        <f t="shared" si="658"/>
        <v>44486</v>
      </c>
      <c r="Q16038" s="150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4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50">
        <v>44504</v>
      </c>
      <c r="P16039" s="150">
        <f t="shared" si="658"/>
        <v>44486</v>
      </c>
      <c r="Q16039" s="150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4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50">
        <v>44504</v>
      </c>
      <c r="P16040" s="150">
        <f t="shared" si="658"/>
        <v>44486</v>
      </c>
      <c r="Q16040" s="150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4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50">
        <v>44504</v>
      </c>
      <c r="P16041" s="150">
        <f t="shared" si="658"/>
        <v>44486</v>
      </c>
      <c r="Q16041" s="150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4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50">
        <v>44504</v>
      </c>
      <c r="P16042" s="150">
        <f t="shared" si="658"/>
        <v>44486</v>
      </c>
      <c r="Q16042" s="150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4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50">
        <v>44504</v>
      </c>
      <c r="P16043" s="150">
        <f t="shared" si="658"/>
        <v>44486</v>
      </c>
      <c r="Q16043" s="150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4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50">
        <v>44504</v>
      </c>
      <c r="P16044" s="150">
        <f t="shared" si="658"/>
        <v>44486</v>
      </c>
      <c r="Q16044" s="150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4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50">
        <v>44504</v>
      </c>
      <c r="P16045" s="150">
        <f t="shared" si="658"/>
        <v>44486</v>
      </c>
      <c r="Q16045" s="150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4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50">
        <v>44504</v>
      </c>
      <c r="P16046" s="150">
        <f t="shared" si="658"/>
        <v>44486</v>
      </c>
      <c r="Q16046" s="150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4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50">
        <v>44504</v>
      </c>
      <c r="P16047" s="150">
        <f t="shared" si="658"/>
        <v>44486</v>
      </c>
      <c r="Q16047" s="150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4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50">
        <v>44504</v>
      </c>
      <c r="P16048" s="150">
        <f t="shared" si="658"/>
        <v>44486</v>
      </c>
      <c r="Q16048" s="150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4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50">
        <v>44504</v>
      </c>
      <c r="P16049" s="150">
        <f t="shared" si="658"/>
        <v>44486</v>
      </c>
      <c r="Q16049" s="150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4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50">
        <v>44504</v>
      </c>
      <c r="P16050" s="150">
        <f t="shared" si="658"/>
        <v>44486</v>
      </c>
      <c r="Q16050" s="150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4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50">
        <v>44504</v>
      </c>
      <c r="P16051" s="150">
        <f t="shared" si="658"/>
        <v>44486</v>
      </c>
      <c r="Q16051" s="150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4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50">
        <v>44504</v>
      </c>
      <c r="P16052" s="150">
        <f t="shared" si="658"/>
        <v>44486</v>
      </c>
      <c r="Q16052" s="150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4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50">
        <v>44504</v>
      </c>
      <c r="P16053" s="150">
        <f t="shared" si="658"/>
        <v>44486</v>
      </c>
      <c r="Q16053" s="150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4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50">
        <v>44504</v>
      </c>
      <c r="P16054" s="150">
        <f t="shared" si="658"/>
        <v>44486</v>
      </c>
      <c r="Q16054" s="150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4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50">
        <v>44504</v>
      </c>
      <c r="P16055" s="150">
        <f t="shared" si="658"/>
        <v>44486</v>
      </c>
      <c r="Q16055" s="150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4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50">
        <v>44504</v>
      </c>
      <c r="P16056" s="150">
        <f t="shared" si="658"/>
        <v>44486</v>
      </c>
      <c r="Q16056" s="150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4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50">
        <v>44504</v>
      </c>
      <c r="P16057" s="150">
        <f t="shared" si="658"/>
        <v>44486</v>
      </c>
      <c r="Q16057" s="150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4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50">
        <v>44504</v>
      </c>
      <c r="P16058" s="150">
        <f t="shared" si="658"/>
        <v>44486</v>
      </c>
      <c r="Q16058" s="150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4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50">
        <v>44504</v>
      </c>
      <c r="P16059" s="150">
        <f t="shared" si="658"/>
        <v>44486</v>
      </c>
      <c r="Q16059" s="150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4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50">
        <v>44504</v>
      </c>
      <c r="P16060" s="150">
        <f t="shared" si="658"/>
        <v>44486</v>
      </c>
      <c r="Q16060" s="150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4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50">
        <v>44504</v>
      </c>
      <c r="P16061" s="150">
        <f t="shared" si="658"/>
        <v>44486</v>
      </c>
      <c r="Q16061" s="150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4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50">
        <v>44504</v>
      </c>
      <c r="P16062" s="150">
        <f t="shared" si="658"/>
        <v>44486</v>
      </c>
      <c r="Q16062" s="150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4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50">
        <v>44504</v>
      </c>
      <c r="P16063" s="150">
        <f t="shared" si="658"/>
        <v>44486</v>
      </c>
      <c r="Q16063" s="150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4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50">
        <v>44504</v>
      </c>
      <c r="P16064" s="150">
        <f t="shared" si="658"/>
        <v>44486</v>
      </c>
      <c r="Q16064" s="150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4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50">
        <v>44504</v>
      </c>
      <c r="P16065" s="150">
        <f t="shared" si="658"/>
        <v>44486</v>
      </c>
      <c r="Q16065" s="150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4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50">
        <v>44504</v>
      </c>
      <c r="P16066" s="150">
        <f t="shared" si="658"/>
        <v>44486</v>
      </c>
      <c r="Q16066" s="150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4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50">
        <v>44504</v>
      </c>
      <c r="P16067" s="150">
        <f t="shared" si="658"/>
        <v>44486</v>
      </c>
      <c r="Q16067" s="150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4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50">
        <v>44504</v>
      </c>
      <c r="P16068" s="150">
        <f t="shared" si="658"/>
        <v>44486</v>
      </c>
      <c r="Q16068" s="150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4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50">
        <v>44504</v>
      </c>
      <c r="P16069" s="150">
        <f t="shared" si="658"/>
        <v>44486</v>
      </c>
      <c r="Q16069" s="150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4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50">
        <v>44504</v>
      </c>
      <c r="P16070" s="150">
        <f t="shared" si="658"/>
        <v>44486</v>
      </c>
      <c r="Q16070" s="150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4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50">
        <v>44504</v>
      </c>
      <c r="P16071" s="150">
        <f t="shared" si="658"/>
        <v>44486</v>
      </c>
      <c r="Q16071" s="150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4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50">
        <v>44504</v>
      </c>
      <c r="P16072" s="150">
        <f t="shared" si="658"/>
        <v>44486</v>
      </c>
      <c r="Q16072" s="150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4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50">
        <v>44504</v>
      </c>
      <c r="P16073" s="150">
        <f t="shared" si="658"/>
        <v>44486</v>
      </c>
      <c r="Q16073" s="150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4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50">
        <v>44504</v>
      </c>
      <c r="P16074" s="150">
        <f t="shared" si="658"/>
        <v>44486</v>
      </c>
      <c r="Q16074" s="150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4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50">
        <v>44504</v>
      </c>
      <c r="P16075" s="150">
        <f t="shared" si="658"/>
        <v>44486</v>
      </c>
      <c r="Q16075" s="150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4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50">
        <v>44504</v>
      </c>
      <c r="P16076" s="150">
        <f t="shared" si="658"/>
        <v>44486</v>
      </c>
      <c r="Q16076" s="150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4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50">
        <v>44504</v>
      </c>
      <c r="P16077" s="150">
        <f t="shared" si="658"/>
        <v>44486</v>
      </c>
      <c r="Q16077" s="150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4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50">
        <v>44504</v>
      </c>
      <c r="P16078" s="150">
        <f t="shared" si="658"/>
        <v>44486</v>
      </c>
      <c r="Q16078" s="150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4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50">
        <v>44504</v>
      </c>
      <c r="P16079" s="150">
        <f t="shared" si="658"/>
        <v>44486</v>
      </c>
      <c r="Q16079" s="150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4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50">
        <v>44504</v>
      </c>
      <c r="P16080" s="150">
        <f t="shared" ref="P16080:P16143" si="660">O16080-18</f>
        <v>44486</v>
      </c>
      <c r="Q16080" s="150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4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50">
        <v>44504</v>
      </c>
      <c r="P16081" s="150">
        <f t="shared" si="660"/>
        <v>44486</v>
      </c>
      <c r="Q16081" s="150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4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50">
        <v>44504</v>
      </c>
      <c r="P16082" s="150">
        <f t="shared" si="660"/>
        <v>44486</v>
      </c>
      <c r="Q16082" s="150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4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50">
        <v>44504</v>
      </c>
      <c r="P16083" s="150">
        <f t="shared" si="660"/>
        <v>44486</v>
      </c>
      <c r="Q16083" s="150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4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50">
        <v>44504</v>
      </c>
      <c r="P16084" s="150">
        <f t="shared" si="660"/>
        <v>44486</v>
      </c>
      <c r="Q16084" s="150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4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50">
        <v>44504</v>
      </c>
      <c r="P16085" s="150">
        <f t="shared" si="660"/>
        <v>44486</v>
      </c>
      <c r="Q16085" s="150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4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50">
        <v>44504</v>
      </c>
      <c r="P16086" s="150">
        <f t="shared" si="660"/>
        <v>44486</v>
      </c>
      <c r="Q16086" s="150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4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50">
        <v>44504</v>
      </c>
      <c r="P16087" s="150">
        <f t="shared" si="660"/>
        <v>44486</v>
      </c>
      <c r="Q16087" s="150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4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50">
        <v>44504</v>
      </c>
      <c r="P16088" s="150">
        <f t="shared" si="660"/>
        <v>44486</v>
      </c>
      <c r="Q16088" s="150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4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50">
        <v>44504</v>
      </c>
      <c r="P16089" s="150">
        <f t="shared" si="660"/>
        <v>44486</v>
      </c>
      <c r="Q16089" s="150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4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50">
        <v>44504</v>
      </c>
      <c r="P16090" s="150">
        <f t="shared" si="660"/>
        <v>44486</v>
      </c>
      <c r="Q16090" s="150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4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50">
        <v>44504</v>
      </c>
      <c r="P16091" s="150">
        <f t="shared" si="660"/>
        <v>44486</v>
      </c>
      <c r="Q16091" s="150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4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50">
        <v>44504</v>
      </c>
      <c r="P16092" s="150">
        <f t="shared" si="660"/>
        <v>44486</v>
      </c>
      <c r="Q16092" s="150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4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50">
        <v>44504</v>
      </c>
      <c r="P16093" s="150">
        <f t="shared" si="660"/>
        <v>44486</v>
      </c>
      <c r="Q16093" s="150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4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50">
        <v>44504</v>
      </c>
      <c r="P16094" s="150">
        <f t="shared" si="660"/>
        <v>44486</v>
      </c>
      <c r="Q16094" s="150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4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50">
        <v>44504</v>
      </c>
      <c r="P16095" s="150">
        <f t="shared" si="660"/>
        <v>44486</v>
      </c>
      <c r="Q16095" s="150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4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50">
        <v>44504</v>
      </c>
      <c r="P16096" s="150">
        <f t="shared" si="660"/>
        <v>44486</v>
      </c>
      <c r="Q16096" s="150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4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50">
        <v>44504</v>
      </c>
      <c r="P16097" s="150">
        <f t="shared" si="660"/>
        <v>44486</v>
      </c>
      <c r="Q16097" s="150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4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50">
        <v>44504</v>
      </c>
      <c r="P16098" s="150">
        <f t="shared" si="660"/>
        <v>44486</v>
      </c>
      <c r="Q16098" s="150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4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50">
        <v>44504</v>
      </c>
      <c r="P16099" s="150">
        <f t="shared" si="660"/>
        <v>44486</v>
      </c>
      <c r="Q16099" s="150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4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50">
        <v>44504</v>
      </c>
      <c r="P16100" s="150">
        <f t="shared" si="660"/>
        <v>44486</v>
      </c>
      <c r="Q16100" s="150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4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50">
        <v>44504</v>
      </c>
      <c r="P16101" s="150">
        <f t="shared" si="660"/>
        <v>44486</v>
      </c>
      <c r="Q16101" s="150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4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50">
        <v>44504</v>
      </c>
      <c r="P16102" s="150">
        <f t="shared" si="660"/>
        <v>44486</v>
      </c>
      <c r="Q16102" s="150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4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50">
        <v>44504</v>
      </c>
      <c r="P16103" s="150">
        <f t="shared" si="660"/>
        <v>44486</v>
      </c>
      <c r="Q16103" s="150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4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50">
        <v>44504</v>
      </c>
      <c r="P16104" s="150">
        <f t="shared" si="660"/>
        <v>44486</v>
      </c>
      <c r="Q16104" s="150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4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50">
        <v>44504</v>
      </c>
      <c r="P16105" s="150">
        <f t="shared" si="660"/>
        <v>44486</v>
      </c>
      <c r="Q16105" s="150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4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50">
        <v>44504</v>
      </c>
      <c r="P16106" s="150">
        <f t="shared" si="660"/>
        <v>44486</v>
      </c>
      <c r="Q16106" s="150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4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50">
        <v>44504</v>
      </c>
      <c r="P16107" s="150">
        <f t="shared" si="660"/>
        <v>44486</v>
      </c>
      <c r="Q16107" s="150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4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50">
        <v>44504</v>
      </c>
      <c r="P16108" s="150">
        <f t="shared" si="660"/>
        <v>44486</v>
      </c>
      <c r="Q16108" s="150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4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50">
        <v>44504</v>
      </c>
      <c r="P16109" s="150">
        <f t="shared" si="660"/>
        <v>44486</v>
      </c>
      <c r="Q16109" s="150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4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50">
        <v>44504</v>
      </c>
      <c r="P16110" s="150">
        <f t="shared" si="660"/>
        <v>44486</v>
      </c>
      <c r="Q16110" s="150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4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50">
        <v>44504</v>
      </c>
      <c r="P16111" s="150">
        <f t="shared" si="660"/>
        <v>44486</v>
      </c>
      <c r="Q16111" s="150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4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50">
        <v>44504</v>
      </c>
      <c r="P16112" s="150">
        <f t="shared" si="660"/>
        <v>44486</v>
      </c>
      <c r="Q16112" s="150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4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50">
        <v>44504</v>
      </c>
      <c r="P16113" s="150">
        <f t="shared" si="660"/>
        <v>44486</v>
      </c>
      <c r="Q16113" s="150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4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50">
        <v>44504</v>
      </c>
      <c r="P16114" s="150">
        <f t="shared" si="660"/>
        <v>44486</v>
      </c>
      <c r="Q16114" s="150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4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50">
        <v>44504</v>
      </c>
      <c r="P16115" s="150">
        <f t="shared" si="660"/>
        <v>44486</v>
      </c>
      <c r="Q16115" s="150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4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50">
        <v>44504</v>
      </c>
      <c r="P16116" s="150">
        <f t="shared" si="660"/>
        <v>44486</v>
      </c>
      <c r="Q16116" s="150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4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50">
        <v>44504</v>
      </c>
      <c r="P16117" s="150">
        <f t="shared" si="660"/>
        <v>44486</v>
      </c>
      <c r="Q16117" s="150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4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50">
        <v>44504</v>
      </c>
      <c r="P16118" s="150">
        <f t="shared" si="660"/>
        <v>44486</v>
      </c>
      <c r="Q16118" s="150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4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50">
        <v>44504</v>
      </c>
      <c r="P16119" s="150">
        <f t="shared" si="660"/>
        <v>44486</v>
      </c>
      <c r="Q16119" s="150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4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50">
        <v>44504</v>
      </c>
      <c r="P16120" s="150">
        <f t="shared" si="660"/>
        <v>44486</v>
      </c>
      <c r="Q16120" s="150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4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50">
        <v>44504</v>
      </c>
      <c r="P16121" s="150">
        <f t="shared" si="660"/>
        <v>44486</v>
      </c>
      <c r="Q16121" s="150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4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50">
        <v>44504</v>
      </c>
      <c r="P16122" s="150">
        <f t="shared" si="660"/>
        <v>44486</v>
      </c>
      <c r="Q16122" s="150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4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50">
        <v>44504</v>
      </c>
      <c r="P16123" s="150">
        <f t="shared" si="660"/>
        <v>44486</v>
      </c>
      <c r="Q16123" s="150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4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50">
        <v>44504</v>
      </c>
      <c r="P16124" s="150">
        <f t="shared" si="660"/>
        <v>44486</v>
      </c>
      <c r="Q16124" s="150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4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50">
        <v>44504</v>
      </c>
      <c r="P16125" s="150">
        <f t="shared" si="660"/>
        <v>44486</v>
      </c>
      <c r="Q16125" s="150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4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50">
        <v>44504</v>
      </c>
      <c r="P16126" s="150">
        <f t="shared" si="660"/>
        <v>44486</v>
      </c>
      <c r="Q16126" s="150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4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50">
        <v>44504</v>
      </c>
      <c r="P16127" s="150">
        <f t="shared" si="660"/>
        <v>44486</v>
      </c>
      <c r="Q16127" s="150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4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50">
        <v>44504</v>
      </c>
      <c r="P16128" s="150">
        <f t="shared" si="660"/>
        <v>44486</v>
      </c>
      <c r="Q16128" s="150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4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50">
        <v>44504</v>
      </c>
      <c r="P16129" s="150">
        <f t="shared" si="660"/>
        <v>44486</v>
      </c>
      <c r="Q16129" s="150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4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50">
        <v>44504</v>
      </c>
      <c r="P16130" s="150">
        <f t="shared" si="660"/>
        <v>44486</v>
      </c>
      <c r="Q16130" s="150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4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50">
        <v>44504</v>
      </c>
      <c r="P16131" s="150">
        <f t="shared" si="660"/>
        <v>44486</v>
      </c>
      <c r="Q16131" s="150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4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50">
        <v>44504</v>
      </c>
      <c r="P16132" s="150">
        <f t="shared" si="660"/>
        <v>44486</v>
      </c>
      <c r="Q16132" s="150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4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50">
        <v>44504</v>
      </c>
      <c r="P16133" s="150">
        <f t="shared" si="660"/>
        <v>44486</v>
      </c>
      <c r="Q16133" s="150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4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50">
        <v>44504</v>
      </c>
      <c r="P16134" s="150">
        <f t="shared" si="660"/>
        <v>44486</v>
      </c>
      <c r="Q16134" s="150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4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50">
        <v>44504</v>
      </c>
      <c r="P16135" s="150">
        <f t="shared" si="660"/>
        <v>44486</v>
      </c>
      <c r="Q16135" s="150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4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50">
        <v>44504</v>
      </c>
      <c r="P16136" s="150">
        <f t="shared" si="660"/>
        <v>44486</v>
      </c>
      <c r="Q16136" s="150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4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50">
        <v>44504</v>
      </c>
      <c r="P16137" s="150">
        <f t="shared" si="660"/>
        <v>44486</v>
      </c>
      <c r="Q16137" s="150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4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50">
        <v>44504</v>
      </c>
      <c r="P16138" s="150">
        <f t="shared" si="660"/>
        <v>44486</v>
      </c>
      <c r="Q16138" s="150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4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50">
        <v>44504</v>
      </c>
      <c r="P16139" s="150">
        <f t="shared" si="660"/>
        <v>44486</v>
      </c>
      <c r="Q16139" s="150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4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50">
        <v>44504</v>
      </c>
      <c r="P16140" s="150">
        <f t="shared" si="660"/>
        <v>44486</v>
      </c>
      <c r="Q16140" s="150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4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50">
        <v>44504</v>
      </c>
      <c r="P16141" s="150">
        <f t="shared" si="660"/>
        <v>44486</v>
      </c>
      <c r="Q16141" s="150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4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50">
        <v>44504</v>
      </c>
      <c r="P16142" s="150">
        <f t="shared" si="660"/>
        <v>44486</v>
      </c>
      <c r="Q16142" s="150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4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50">
        <v>44504</v>
      </c>
      <c r="P16143" s="150">
        <f t="shared" si="660"/>
        <v>44486</v>
      </c>
      <c r="Q16143" s="150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4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50">
        <v>44504</v>
      </c>
      <c r="P16144" s="150">
        <f t="shared" ref="P16144:P16207" si="662">O16144-18</f>
        <v>44486</v>
      </c>
      <c r="Q16144" s="150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4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50">
        <v>44504</v>
      </c>
      <c r="P16145" s="150">
        <f t="shared" si="662"/>
        <v>44486</v>
      </c>
      <c r="Q16145" s="150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4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50">
        <v>44504</v>
      </c>
      <c r="P16146" s="150">
        <f t="shared" si="662"/>
        <v>44486</v>
      </c>
      <c r="Q16146" s="150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4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50">
        <v>44504</v>
      </c>
      <c r="P16147" s="150">
        <f t="shared" si="662"/>
        <v>44486</v>
      </c>
      <c r="Q16147" s="150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4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50">
        <v>44504</v>
      </c>
      <c r="P16148" s="150">
        <f t="shared" si="662"/>
        <v>44486</v>
      </c>
      <c r="Q16148" s="150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4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50">
        <v>44504</v>
      </c>
      <c r="P16149" s="150">
        <f t="shared" si="662"/>
        <v>44486</v>
      </c>
      <c r="Q16149" s="150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4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50">
        <v>44504</v>
      </c>
      <c r="P16150" s="150">
        <f t="shared" si="662"/>
        <v>44486</v>
      </c>
      <c r="Q16150" s="150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4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50">
        <v>44504</v>
      </c>
      <c r="P16151" s="150">
        <f t="shared" si="662"/>
        <v>44486</v>
      </c>
      <c r="Q16151" s="150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4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50">
        <v>44504</v>
      </c>
      <c r="P16152" s="150">
        <f t="shared" si="662"/>
        <v>44486</v>
      </c>
      <c r="Q16152" s="150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4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50">
        <v>44504</v>
      </c>
      <c r="P16153" s="150">
        <f t="shared" si="662"/>
        <v>44486</v>
      </c>
      <c r="Q16153" s="150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4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50">
        <v>44504</v>
      </c>
      <c r="P16154" s="150">
        <f t="shared" si="662"/>
        <v>44486</v>
      </c>
      <c r="Q16154" s="150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4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50">
        <v>44504</v>
      </c>
      <c r="P16155" s="150">
        <f t="shared" si="662"/>
        <v>44486</v>
      </c>
      <c r="Q16155" s="150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4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50">
        <v>44504</v>
      </c>
      <c r="P16156" s="150">
        <f t="shared" si="662"/>
        <v>44486</v>
      </c>
      <c r="Q16156" s="150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4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50">
        <v>44504</v>
      </c>
      <c r="P16157" s="150">
        <f t="shared" si="662"/>
        <v>44486</v>
      </c>
      <c r="Q16157" s="150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4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50">
        <v>44504</v>
      </c>
      <c r="P16158" s="150">
        <f t="shared" si="662"/>
        <v>44486</v>
      </c>
      <c r="Q16158" s="150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4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50">
        <v>44504</v>
      </c>
      <c r="P16159" s="150">
        <f t="shared" si="662"/>
        <v>44486</v>
      </c>
      <c r="Q16159" s="150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4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50">
        <v>44504</v>
      </c>
      <c r="P16160" s="150">
        <f t="shared" si="662"/>
        <v>44486</v>
      </c>
      <c r="Q16160" s="150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4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50">
        <v>44504</v>
      </c>
      <c r="P16161" s="150">
        <f t="shared" si="662"/>
        <v>44486</v>
      </c>
      <c r="Q16161" s="150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4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50">
        <v>44504</v>
      </c>
      <c r="P16162" s="150">
        <f t="shared" si="662"/>
        <v>44486</v>
      </c>
      <c r="Q16162" s="150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4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50">
        <v>44504</v>
      </c>
      <c r="P16163" s="150">
        <f t="shared" si="662"/>
        <v>44486</v>
      </c>
      <c r="Q16163" s="150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4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50">
        <v>44504</v>
      </c>
      <c r="P16164" s="150">
        <f t="shared" si="662"/>
        <v>44486</v>
      </c>
      <c r="Q16164" s="150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4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50">
        <v>44504</v>
      </c>
      <c r="P16165" s="150">
        <f t="shared" si="662"/>
        <v>44486</v>
      </c>
      <c r="Q16165" s="150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4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50">
        <v>44504</v>
      </c>
      <c r="P16166" s="150">
        <f t="shared" si="662"/>
        <v>44486</v>
      </c>
      <c r="Q16166" s="150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4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50">
        <v>44504</v>
      </c>
      <c r="P16167" s="150">
        <f t="shared" si="662"/>
        <v>44486</v>
      </c>
      <c r="Q16167" s="150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4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50">
        <v>44504</v>
      </c>
      <c r="P16168" s="150">
        <f t="shared" si="662"/>
        <v>44486</v>
      </c>
      <c r="Q16168" s="150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4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50">
        <v>44504</v>
      </c>
      <c r="P16169" s="150">
        <f t="shared" si="662"/>
        <v>44486</v>
      </c>
      <c r="Q16169" s="150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4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50">
        <v>44504</v>
      </c>
      <c r="P16170" s="150">
        <f t="shared" si="662"/>
        <v>44486</v>
      </c>
      <c r="Q16170" s="150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4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50">
        <v>44504</v>
      </c>
      <c r="P16171" s="150">
        <f t="shared" si="662"/>
        <v>44486</v>
      </c>
      <c r="Q16171" s="150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4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50">
        <v>44504</v>
      </c>
      <c r="P16172" s="150">
        <f t="shared" si="662"/>
        <v>44486</v>
      </c>
      <c r="Q16172" s="150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4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50">
        <v>44504</v>
      </c>
      <c r="P16173" s="150">
        <f t="shared" si="662"/>
        <v>44486</v>
      </c>
      <c r="Q16173" s="150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4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50">
        <v>44504</v>
      </c>
      <c r="P16174" s="150">
        <f t="shared" si="662"/>
        <v>44486</v>
      </c>
      <c r="Q16174" s="150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4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50">
        <v>44504</v>
      </c>
      <c r="P16175" s="150">
        <f t="shared" si="662"/>
        <v>44486</v>
      </c>
      <c r="Q16175" s="150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4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50">
        <v>44504</v>
      </c>
      <c r="P16176" s="150">
        <f t="shared" si="662"/>
        <v>44486</v>
      </c>
      <c r="Q16176" s="150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4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50">
        <v>44504</v>
      </c>
      <c r="P16177" s="150">
        <f t="shared" si="662"/>
        <v>44486</v>
      </c>
      <c r="Q16177" s="150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4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50">
        <v>44504</v>
      </c>
      <c r="P16178" s="150">
        <f t="shared" si="662"/>
        <v>44486</v>
      </c>
      <c r="Q16178" s="150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4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50">
        <v>44504</v>
      </c>
      <c r="P16179" s="150">
        <f t="shared" si="662"/>
        <v>44486</v>
      </c>
      <c r="Q16179" s="150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4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50">
        <v>44504</v>
      </c>
      <c r="P16180" s="150">
        <f t="shared" si="662"/>
        <v>44486</v>
      </c>
      <c r="Q16180" s="150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4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50">
        <v>44504</v>
      </c>
      <c r="P16181" s="150">
        <f t="shared" si="662"/>
        <v>44486</v>
      </c>
      <c r="Q16181" s="150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4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50">
        <v>44504</v>
      </c>
      <c r="P16182" s="150">
        <f t="shared" si="662"/>
        <v>44486</v>
      </c>
      <c r="Q16182" s="150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4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50">
        <v>44504</v>
      </c>
      <c r="P16183" s="150">
        <f t="shared" si="662"/>
        <v>44486</v>
      </c>
      <c r="Q16183" s="150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4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50">
        <v>44504</v>
      </c>
      <c r="P16184" s="150">
        <f t="shared" si="662"/>
        <v>44486</v>
      </c>
      <c r="Q16184" s="150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4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50">
        <v>44504</v>
      </c>
      <c r="P16185" s="150">
        <f t="shared" si="662"/>
        <v>44486</v>
      </c>
      <c r="Q16185" s="150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4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50">
        <v>44504</v>
      </c>
      <c r="P16186" s="150">
        <f t="shared" si="662"/>
        <v>44486</v>
      </c>
      <c r="Q16186" s="150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4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50">
        <v>44504</v>
      </c>
      <c r="P16187" s="150">
        <f t="shared" si="662"/>
        <v>44486</v>
      </c>
      <c r="Q16187" s="150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4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50">
        <v>44504</v>
      </c>
      <c r="P16188" s="150">
        <f t="shared" si="662"/>
        <v>44486</v>
      </c>
      <c r="Q16188" s="150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4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50">
        <v>44504</v>
      </c>
      <c r="P16189" s="150">
        <f t="shared" si="662"/>
        <v>44486</v>
      </c>
      <c r="Q16189" s="150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4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50">
        <v>44504</v>
      </c>
      <c r="P16190" s="150">
        <f t="shared" si="662"/>
        <v>44486</v>
      </c>
      <c r="Q16190" s="150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4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50">
        <v>44504</v>
      </c>
      <c r="P16191" s="150">
        <f t="shared" si="662"/>
        <v>44486</v>
      </c>
      <c r="Q16191" s="150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4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50">
        <v>44504</v>
      </c>
      <c r="P16192" s="150">
        <f t="shared" si="662"/>
        <v>44486</v>
      </c>
      <c r="Q16192" s="150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4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50">
        <v>44504</v>
      </c>
      <c r="P16193" s="150">
        <f t="shared" si="662"/>
        <v>44486</v>
      </c>
      <c r="Q16193" s="150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4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50">
        <v>44504</v>
      </c>
      <c r="P16194" s="150">
        <f t="shared" si="662"/>
        <v>44486</v>
      </c>
      <c r="Q16194" s="150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4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50">
        <v>44504</v>
      </c>
      <c r="P16195" s="150">
        <f t="shared" si="662"/>
        <v>44486</v>
      </c>
      <c r="Q16195" s="150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4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50">
        <v>44504</v>
      </c>
      <c r="P16196" s="150">
        <f t="shared" si="662"/>
        <v>44486</v>
      </c>
      <c r="Q16196" s="150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4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50">
        <v>44504</v>
      </c>
      <c r="P16197" s="150">
        <f t="shared" si="662"/>
        <v>44486</v>
      </c>
      <c r="Q16197" s="150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4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50">
        <v>44504</v>
      </c>
      <c r="P16198" s="150">
        <f t="shared" si="662"/>
        <v>44486</v>
      </c>
      <c r="Q16198" s="150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4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50">
        <v>44504</v>
      </c>
      <c r="P16199" s="150">
        <f t="shared" si="662"/>
        <v>44486</v>
      </c>
      <c r="Q16199" s="150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4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50">
        <v>44504</v>
      </c>
      <c r="P16200" s="150">
        <f t="shared" si="662"/>
        <v>44486</v>
      </c>
      <c r="Q16200" s="150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4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50">
        <v>44504</v>
      </c>
      <c r="P16201" s="150">
        <f t="shared" si="662"/>
        <v>44486</v>
      </c>
      <c r="Q16201" s="150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4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50">
        <v>44504</v>
      </c>
      <c r="P16202" s="150">
        <f t="shared" si="662"/>
        <v>44486</v>
      </c>
      <c r="Q16202" s="150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4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50">
        <v>44504</v>
      </c>
      <c r="P16203" s="150">
        <f t="shared" si="662"/>
        <v>44486</v>
      </c>
      <c r="Q16203" s="150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4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50">
        <v>44504</v>
      </c>
      <c r="P16204" s="150">
        <f t="shared" si="662"/>
        <v>44486</v>
      </c>
      <c r="Q16204" s="150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4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50">
        <v>44504</v>
      </c>
      <c r="P16205" s="150">
        <f t="shared" si="662"/>
        <v>44486</v>
      </c>
      <c r="Q16205" s="150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4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50">
        <v>44504</v>
      </c>
      <c r="P16206" s="150">
        <f t="shared" si="662"/>
        <v>44486</v>
      </c>
      <c r="Q16206" s="150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4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50">
        <v>44504</v>
      </c>
      <c r="P16207" s="150">
        <f t="shared" si="662"/>
        <v>44486</v>
      </c>
      <c r="Q16207" s="150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4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50">
        <v>44504</v>
      </c>
      <c r="P16208" s="150">
        <f t="shared" ref="P16208:P16239" si="664">O16208-18</f>
        <v>44486</v>
      </c>
      <c r="Q16208" s="150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4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50">
        <v>44504</v>
      </c>
      <c r="P16209" s="150">
        <f t="shared" si="664"/>
        <v>44486</v>
      </c>
      <c r="Q16209" s="150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4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50">
        <v>44504</v>
      </c>
      <c r="P16210" s="150">
        <f t="shared" si="664"/>
        <v>44486</v>
      </c>
      <c r="Q16210" s="150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4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50">
        <v>44504</v>
      </c>
      <c r="P16211" s="150">
        <f t="shared" si="664"/>
        <v>44486</v>
      </c>
      <c r="Q16211" s="150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4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50">
        <v>44504</v>
      </c>
      <c r="P16212" s="150">
        <f t="shared" si="664"/>
        <v>44486</v>
      </c>
      <c r="Q16212" s="150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4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50">
        <v>44504</v>
      </c>
      <c r="P16213" s="150">
        <f t="shared" si="664"/>
        <v>44486</v>
      </c>
      <c r="Q16213" s="150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4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50">
        <v>44504</v>
      </c>
      <c r="P16214" s="150">
        <f t="shared" si="664"/>
        <v>44486</v>
      </c>
      <c r="Q16214" s="150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4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50">
        <v>44504</v>
      </c>
      <c r="P16215" s="150">
        <f t="shared" si="664"/>
        <v>44486</v>
      </c>
      <c r="Q16215" s="150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4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50">
        <v>44504</v>
      </c>
      <c r="P16216" s="150">
        <f t="shared" si="664"/>
        <v>44486</v>
      </c>
      <c r="Q16216" s="150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4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50">
        <v>44504</v>
      </c>
      <c r="P16217" s="150">
        <f t="shared" si="664"/>
        <v>44486</v>
      </c>
      <c r="Q16217" s="150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4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50">
        <v>44504</v>
      </c>
      <c r="P16218" s="150">
        <f t="shared" si="664"/>
        <v>44486</v>
      </c>
      <c r="Q16218" s="150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4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50">
        <v>44504</v>
      </c>
      <c r="P16219" s="150">
        <f t="shared" si="664"/>
        <v>44486</v>
      </c>
      <c r="Q16219" s="150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4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50">
        <v>44504</v>
      </c>
      <c r="P16220" s="150">
        <f t="shared" si="664"/>
        <v>44486</v>
      </c>
      <c r="Q16220" s="150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4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50">
        <v>44504</v>
      </c>
      <c r="P16221" s="150">
        <f t="shared" si="664"/>
        <v>44486</v>
      </c>
      <c r="Q16221" s="150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4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50">
        <v>44504</v>
      </c>
      <c r="P16222" s="150">
        <f t="shared" si="664"/>
        <v>44486</v>
      </c>
      <c r="Q16222" s="150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4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50">
        <v>44504</v>
      </c>
      <c r="P16223" s="150">
        <f t="shared" si="664"/>
        <v>44486</v>
      </c>
      <c r="Q16223" s="150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4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50">
        <v>44504</v>
      </c>
      <c r="P16224" s="150">
        <f t="shared" si="664"/>
        <v>44486</v>
      </c>
      <c r="Q16224" s="150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4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50">
        <v>44504</v>
      </c>
      <c r="P16225" s="150">
        <f t="shared" si="664"/>
        <v>44486</v>
      </c>
      <c r="Q16225" s="150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4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50">
        <v>44504</v>
      </c>
      <c r="P16226" s="150">
        <f t="shared" si="664"/>
        <v>44486</v>
      </c>
      <c r="Q16226" s="150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4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50">
        <v>44504</v>
      </c>
      <c r="P16227" s="150">
        <f t="shared" si="664"/>
        <v>44486</v>
      </c>
      <c r="Q16227" s="150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4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50">
        <v>44504</v>
      </c>
      <c r="P16228" s="150">
        <f t="shared" si="664"/>
        <v>44486</v>
      </c>
      <c r="Q16228" s="150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4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50">
        <v>44504</v>
      </c>
      <c r="P16229" s="150">
        <f t="shared" si="664"/>
        <v>44486</v>
      </c>
      <c r="Q16229" s="150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4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50">
        <v>44504</v>
      </c>
      <c r="P16230" s="150">
        <f t="shared" si="664"/>
        <v>44486</v>
      </c>
      <c r="Q16230" s="150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4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50">
        <v>44504</v>
      </c>
      <c r="P16231" s="150">
        <f t="shared" si="664"/>
        <v>44486</v>
      </c>
      <c r="Q16231" s="150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4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50">
        <v>44504</v>
      </c>
      <c r="P16232" s="150">
        <f t="shared" si="664"/>
        <v>44486</v>
      </c>
      <c r="Q16232" s="150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4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50">
        <v>44504</v>
      </c>
      <c r="P16233" s="150">
        <f t="shared" si="664"/>
        <v>44486</v>
      </c>
      <c r="Q16233" s="150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4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50">
        <v>44504</v>
      </c>
      <c r="P16234" s="150">
        <f t="shared" si="664"/>
        <v>44486</v>
      </c>
      <c r="Q16234" s="150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4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50">
        <v>44504</v>
      </c>
      <c r="P16235" s="150">
        <f t="shared" si="664"/>
        <v>44486</v>
      </c>
      <c r="Q16235" s="150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4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50">
        <v>44504</v>
      </c>
      <c r="P16236" s="150">
        <f t="shared" si="664"/>
        <v>44486</v>
      </c>
      <c r="Q16236" s="150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4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50">
        <v>44504</v>
      </c>
      <c r="P16237" s="150">
        <f t="shared" si="664"/>
        <v>44486</v>
      </c>
      <c r="Q16237" s="150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4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50">
        <v>44504</v>
      </c>
      <c r="P16238" s="150">
        <f t="shared" si="664"/>
        <v>44486</v>
      </c>
      <c r="Q16238" s="150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2">
        <v>6964382.5242290385</v>
      </c>
      <c r="D16239" s="56">
        <v>799981</v>
      </c>
      <c r="E16239" s="56">
        <v>16063</v>
      </c>
      <c r="F16239" s="55">
        <v>16.5</v>
      </c>
      <c r="G16239" s="214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50">
        <v>44504</v>
      </c>
      <c r="P16239" s="150">
        <f t="shared" si="664"/>
        <v>44486</v>
      </c>
      <c r="Q16239" s="150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4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50">
        <v>44511</v>
      </c>
      <c r="P16240" s="150">
        <f t="shared" ref="P16240" si="666">O16240-18</f>
        <v>44493</v>
      </c>
      <c r="Q16240" s="150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4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50">
        <v>44511</v>
      </c>
      <c r="P16241" s="150">
        <f t="shared" ref="P16241:P16304" si="668">O16241-18</f>
        <v>44493</v>
      </c>
      <c r="Q16241" s="150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4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50">
        <v>44511</v>
      </c>
      <c r="P16242" s="150">
        <f t="shared" si="668"/>
        <v>44493</v>
      </c>
      <c r="Q16242" s="150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4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50">
        <v>44511</v>
      </c>
      <c r="P16243" s="150">
        <f t="shared" si="668"/>
        <v>44493</v>
      </c>
      <c r="Q16243" s="150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4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50">
        <v>44511</v>
      </c>
      <c r="P16244" s="150">
        <f t="shared" si="668"/>
        <v>44493</v>
      </c>
      <c r="Q16244" s="150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4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50">
        <v>44511</v>
      </c>
      <c r="P16245" s="150">
        <f t="shared" si="668"/>
        <v>44493</v>
      </c>
      <c r="Q16245" s="150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4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50">
        <v>44511</v>
      </c>
      <c r="P16246" s="150">
        <f t="shared" si="668"/>
        <v>44493</v>
      </c>
      <c r="Q16246" s="150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4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50">
        <v>44511</v>
      </c>
      <c r="P16247" s="150">
        <f t="shared" si="668"/>
        <v>44493</v>
      </c>
      <c r="Q16247" s="150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4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50">
        <v>44511</v>
      </c>
      <c r="P16248" s="150">
        <f t="shared" si="668"/>
        <v>44493</v>
      </c>
      <c r="Q16248" s="150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4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50">
        <v>44511</v>
      </c>
      <c r="P16249" s="150">
        <f t="shared" si="668"/>
        <v>44493</v>
      </c>
      <c r="Q16249" s="150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4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50">
        <v>44511</v>
      </c>
      <c r="P16250" s="150">
        <f t="shared" si="668"/>
        <v>44493</v>
      </c>
      <c r="Q16250" s="150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4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50">
        <v>44511</v>
      </c>
      <c r="P16251" s="150">
        <f t="shared" si="668"/>
        <v>44493</v>
      </c>
      <c r="Q16251" s="150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4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50">
        <v>44511</v>
      </c>
      <c r="P16252" s="150">
        <f t="shared" si="668"/>
        <v>44493</v>
      </c>
      <c r="Q16252" s="150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4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50">
        <v>44511</v>
      </c>
      <c r="P16253" s="150">
        <f t="shared" si="668"/>
        <v>44493</v>
      </c>
      <c r="Q16253" s="150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4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50">
        <v>44511</v>
      </c>
      <c r="P16254" s="150">
        <f t="shared" si="668"/>
        <v>44493</v>
      </c>
      <c r="Q16254" s="150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4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50">
        <v>44511</v>
      </c>
      <c r="P16255" s="150">
        <f t="shared" si="668"/>
        <v>44493</v>
      </c>
      <c r="Q16255" s="150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4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50">
        <v>44511</v>
      </c>
      <c r="P16256" s="150">
        <f t="shared" si="668"/>
        <v>44493</v>
      </c>
      <c r="Q16256" s="150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4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50">
        <v>44511</v>
      </c>
      <c r="P16257" s="150">
        <f t="shared" si="668"/>
        <v>44493</v>
      </c>
      <c r="Q16257" s="150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4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50">
        <v>44511</v>
      </c>
      <c r="P16258" s="150">
        <f t="shared" si="668"/>
        <v>44493</v>
      </c>
      <c r="Q16258" s="150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4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50">
        <v>44511</v>
      </c>
      <c r="P16259" s="150">
        <f t="shared" si="668"/>
        <v>44493</v>
      </c>
      <c r="Q16259" s="150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4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50">
        <v>44511</v>
      </c>
      <c r="P16260" s="150">
        <f t="shared" si="668"/>
        <v>44493</v>
      </c>
      <c r="Q16260" s="150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4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50">
        <v>44511</v>
      </c>
      <c r="P16261" s="150">
        <f t="shared" si="668"/>
        <v>44493</v>
      </c>
      <c r="Q16261" s="150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4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50">
        <v>44511</v>
      </c>
      <c r="P16262" s="150">
        <f t="shared" si="668"/>
        <v>44493</v>
      </c>
      <c r="Q16262" s="150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4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50">
        <v>44511</v>
      </c>
      <c r="P16263" s="150">
        <f t="shared" si="668"/>
        <v>44493</v>
      </c>
      <c r="Q16263" s="150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4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50">
        <v>44511</v>
      </c>
      <c r="P16264" s="150">
        <f t="shared" si="668"/>
        <v>44493</v>
      </c>
      <c r="Q16264" s="150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4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50">
        <v>44511</v>
      </c>
      <c r="P16265" s="150">
        <f t="shared" si="668"/>
        <v>44493</v>
      </c>
      <c r="Q16265" s="150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4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50">
        <v>44511</v>
      </c>
      <c r="P16266" s="150">
        <f t="shared" si="668"/>
        <v>44493</v>
      </c>
      <c r="Q16266" s="150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4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50">
        <v>44511</v>
      </c>
      <c r="P16267" s="150">
        <f t="shared" si="668"/>
        <v>44493</v>
      </c>
      <c r="Q16267" s="150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4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50">
        <v>44511</v>
      </c>
      <c r="P16268" s="150">
        <f t="shared" si="668"/>
        <v>44493</v>
      </c>
      <c r="Q16268" s="150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4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50">
        <v>44511</v>
      </c>
      <c r="P16269" s="150">
        <f t="shared" si="668"/>
        <v>44493</v>
      </c>
      <c r="Q16269" s="150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4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50">
        <v>44511</v>
      </c>
      <c r="P16270" s="150">
        <f t="shared" si="668"/>
        <v>44493</v>
      </c>
      <c r="Q16270" s="150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4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50">
        <v>44511</v>
      </c>
      <c r="P16271" s="150">
        <f t="shared" si="668"/>
        <v>44493</v>
      </c>
      <c r="Q16271" s="150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4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50">
        <v>44511</v>
      </c>
      <c r="P16272" s="150">
        <f t="shared" si="668"/>
        <v>44493</v>
      </c>
      <c r="Q16272" s="150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4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50">
        <v>44511</v>
      </c>
      <c r="P16273" s="150">
        <f t="shared" si="668"/>
        <v>44493</v>
      </c>
      <c r="Q16273" s="150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4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50">
        <v>44511</v>
      </c>
      <c r="P16274" s="150">
        <f t="shared" si="668"/>
        <v>44493</v>
      </c>
      <c r="Q16274" s="150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4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50">
        <v>44511</v>
      </c>
      <c r="P16275" s="150">
        <f t="shared" si="668"/>
        <v>44493</v>
      </c>
      <c r="Q16275" s="150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4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50">
        <v>44511</v>
      </c>
      <c r="P16276" s="150">
        <f t="shared" si="668"/>
        <v>44493</v>
      </c>
      <c r="Q16276" s="150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4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50">
        <v>44511</v>
      </c>
      <c r="P16277" s="150">
        <f t="shared" si="668"/>
        <v>44493</v>
      </c>
      <c r="Q16277" s="150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4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50">
        <v>44511</v>
      </c>
      <c r="P16278" s="150">
        <f t="shared" si="668"/>
        <v>44493</v>
      </c>
      <c r="Q16278" s="150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4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50">
        <v>44511</v>
      </c>
      <c r="P16279" s="150">
        <f t="shared" si="668"/>
        <v>44493</v>
      </c>
      <c r="Q16279" s="150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4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50">
        <v>44511</v>
      </c>
      <c r="P16280" s="150">
        <f t="shared" si="668"/>
        <v>44493</v>
      </c>
      <c r="Q16280" s="150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4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50">
        <v>44511</v>
      </c>
      <c r="P16281" s="150">
        <f t="shared" si="668"/>
        <v>44493</v>
      </c>
      <c r="Q16281" s="150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4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50">
        <v>44511</v>
      </c>
      <c r="P16282" s="150">
        <f t="shared" si="668"/>
        <v>44493</v>
      </c>
      <c r="Q16282" s="150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4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50">
        <v>44511</v>
      </c>
      <c r="P16283" s="150">
        <f t="shared" si="668"/>
        <v>44493</v>
      </c>
      <c r="Q16283" s="150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4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50">
        <v>44511</v>
      </c>
      <c r="P16284" s="150">
        <f t="shared" si="668"/>
        <v>44493</v>
      </c>
      <c r="Q16284" s="150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4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50">
        <v>44511</v>
      </c>
      <c r="P16285" s="150">
        <f t="shared" si="668"/>
        <v>44493</v>
      </c>
      <c r="Q16285" s="150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4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50">
        <v>44511</v>
      </c>
      <c r="P16286" s="150">
        <f t="shared" si="668"/>
        <v>44493</v>
      </c>
      <c r="Q16286" s="150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4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50">
        <v>44511</v>
      </c>
      <c r="P16287" s="150">
        <f t="shared" si="668"/>
        <v>44493</v>
      </c>
      <c r="Q16287" s="150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4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50">
        <v>44511</v>
      </c>
      <c r="P16288" s="150">
        <f t="shared" si="668"/>
        <v>44493</v>
      </c>
      <c r="Q16288" s="150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4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50">
        <v>44511</v>
      </c>
      <c r="P16289" s="150">
        <f t="shared" si="668"/>
        <v>44493</v>
      </c>
      <c r="Q16289" s="150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4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50">
        <v>44511</v>
      </c>
      <c r="P16290" s="150">
        <f t="shared" si="668"/>
        <v>44493</v>
      </c>
      <c r="Q16290" s="150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4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50">
        <v>44511</v>
      </c>
      <c r="P16291" s="150">
        <f t="shared" si="668"/>
        <v>44493</v>
      </c>
      <c r="Q16291" s="150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4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50">
        <v>44511</v>
      </c>
      <c r="P16292" s="150">
        <f t="shared" si="668"/>
        <v>44493</v>
      </c>
      <c r="Q16292" s="150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4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50">
        <v>44511</v>
      </c>
      <c r="P16293" s="150">
        <f t="shared" si="668"/>
        <v>44493</v>
      </c>
      <c r="Q16293" s="150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4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50">
        <v>44511</v>
      </c>
      <c r="P16294" s="150">
        <f t="shared" si="668"/>
        <v>44493</v>
      </c>
      <c r="Q16294" s="150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4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50">
        <v>44511</v>
      </c>
      <c r="P16295" s="150">
        <f t="shared" si="668"/>
        <v>44493</v>
      </c>
      <c r="Q16295" s="150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4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50">
        <v>44511</v>
      </c>
      <c r="P16296" s="150">
        <f t="shared" si="668"/>
        <v>44493</v>
      </c>
      <c r="Q16296" s="150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4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50">
        <v>44511</v>
      </c>
      <c r="P16297" s="150">
        <f t="shared" si="668"/>
        <v>44493</v>
      </c>
      <c r="Q16297" s="150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4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50">
        <v>44511</v>
      </c>
      <c r="P16298" s="150">
        <f t="shared" si="668"/>
        <v>44493</v>
      </c>
      <c r="Q16298" s="150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4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50">
        <v>44511</v>
      </c>
      <c r="P16299" s="150">
        <f t="shared" si="668"/>
        <v>44493</v>
      </c>
      <c r="Q16299" s="150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4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50">
        <v>44511</v>
      </c>
      <c r="P16300" s="150">
        <f t="shared" si="668"/>
        <v>44493</v>
      </c>
      <c r="Q16300" s="150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4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50">
        <v>44511</v>
      </c>
      <c r="P16301" s="150">
        <f t="shared" si="668"/>
        <v>44493</v>
      </c>
      <c r="Q16301" s="150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4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50">
        <v>44511</v>
      </c>
      <c r="P16302" s="150">
        <f t="shared" si="668"/>
        <v>44493</v>
      </c>
      <c r="Q16302" s="150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4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50">
        <v>44511</v>
      </c>
      <c r="P16303" s="150">
        <f t="shared" si="668"/>
        <v>44493</v>
      </c>
      <c r="Q16303" s="150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4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50">
        <v>44511</v>
      </c>
      <c r="P16304" s="150">
        <f t="shared" si="668"/>
        <v>44493</v>
      </c>
      <c r="Q16304" s="150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4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50">
        <v>44511</v>
      </c>
      <c r="P16305" s="150">
        <f t="shared" ref="P16305:P16368" si="670">O16305-18</f>
        <v>44493</v>
      </c>
      <c r="Q16305" s="150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4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50">
        <v>44511</v>
      </c>
      <c r="P16306" s="150">
        <f t="shared" si="670"/>
        <v>44493</v>
      </c>
      <c r="Q16306" s="150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4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50">
        <v>44511</v>
      </c>
      <c r="P16307" s="150">
        <f t="shared" si="670"/>
        <v>44493</v>
      </c>
      <c r="Q16307" s="150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4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50">
        <v>44511</v>
      </c>
      <c r="P16308" s="150">
        <f t="shared" si="670"/>
        <v>44493</v>
      </c>
      <c r="Q16308" s="150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4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50">
        <v>44511</v>
      </c>
      <c r="P16309" s="150">
        <f t="shared" si="670"/>
        <v>44493</v>
      </c>
      <c r="Q16309" s="150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4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50">
        <v>44511</v>
      </c>
      <c r="P16310" s="150">
        <f t="shared" si="670"/>
        <v>44493</v>
      </c>
      <c r="Q16310" s="150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4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50">
        <v>44511</v>
      </c>
      <c r="P16311" s="150">
        <f t="shared" si="670"/>
        <v>44493</v>
      </c>
      <c r="Q16311" s="150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4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50">
        <v>44511</v>
      </c>
      <c r="P16312" s="150">
        <f t="shared" si="670"/>
        <v>44493</v>
      </c>
      <c r="Q16312" s="150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4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50">
        <v>44511</v>
      </c>
      <c r="P16313" s="150">
        <f t="shared" si="670"/>
        <v>44493</v>
      </c>
      <c r="Q16313" s="150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4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50">
        <v>44511</v>
      </c>
      <c r="P16314" s="150">
        <f t="shared" si="670"/>
        <v>44493</v>
      </c>
      <c r="Q16314" s="150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4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50">
        <v>44511</v>
      </c>
      <c r="P16315" s="150">
        <f t="shared" si="670"/>
        <v>44493</v>
      </c>
      <c r="Q16315" s="150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4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50">
        <v>44511</v>
      </c>
      <c r="P16316" s="150">
        <f t="shared" si="670"/>
        <v>44493</v>
      </c>
      <c r="Q16316" s="150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4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50">
        <v>44511</v>
      </c>
      <c r="P16317" s="150">
        <f t="shared" si="670"/>
        <v>44493</v>
      </c>
      <c r="Q16317" s="150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4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50">
        <v>44511</v>
      </c>
      <c r="P16318" s="150">
        <f t="shared" si="670"/>
        <v>44493</v>
      </c>
      <c r="Q16318" s="150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4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50">
        <v>44511</v>
      </c>
      <c r="P16319" s="150">
        <f t="shared" si="670"/>
        <v>44493</v>
      </c>
      <c r="Q16319" s="150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4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50">
        <v>44511</v>
      </c>
      <c r="P16320" s="150">
        <f t="shared" si="670"/>
        <v>44493</v>
      </c>
      <c r="Q16320" s="150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4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50">
        <v>44511</v>
      </c>
      <c r="P16321" s="150">
        <f t="shared" si="670"/>
        <v>44493</v>
      </c>
      <c r="Q16321" s="150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4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50">
        <v>44511</v>
      </c>
      <c r="P16322" s="150">
        <f t="shared" si="670"/>
        <v>44493</v>
      </c>
      <c r="Q16322" s="150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4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50">
        <v>44511</v>
      </c>
      <c r="P16323" s="150">
        <f t="shared" si="670"/>
        <v>44493</v>
      </c>
      <c r="Q16323" s="150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4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50">
        <v>44511</v>
      </c>
      <c r="P16324" s="150">
        <f t="shared" si="670"/>
        <v>44493</v>
      </c>
      <c r="Q16324" s="150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4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50">
        <v>44511</v>
      </c>
      <c r="P16325" s="150">
        <f t="shared" si="670"/>
        <v>44493</v>
      </c>
      <c r="Q16325" s="150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4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50">
        <v>44511</v>
      </c>
      <c r="P16326" s="150">
        <f t="shared" si="670"/>
        <v>44493</v>
      </c>
      <c r="Q16326" s="150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4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50">
        <v>44511</v>
      </c>
      <c r="P16327" s="150">
        <f t="shared" si="670"/>
        <v>44493</v>
      </c>
      <c r="Q16327" s="150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4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50">
        <v>44511</v>
      </c>
      <c r="P16328" s="150">
        <f t="shared" si="670"/>
        <v>44493</v>
      </c>
      <c r="Q16328" s="150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4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50">
        <v>44511</v>
      </c>
      <c r="P16329" s="150">
        <f t="shared" si="670"/>
        <v>44493</v>
      </c>
      <c r="Q16329" s="150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4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50">
        <v>44511</v>
      </c>
      <c r="P16330" s="150">
        <f t="shared" si="670"/>
        <v>44493</v>
      </c>
      <c r="Q16330" s="150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4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50">
        <v>44511</v>
      </c>
      <c r="P16331" s="150">
        <f t="shared" si="670"/>
        <v>44493</v>
      </c>
      <c r="Q16331" s="150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4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50">
        <v>44511</v>
      </c>
      <c r="P16332" s="150">
        <f t="shared" si="670"/>
        <v>44493</v>
      </c>
      <c r="Q16332" s="150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4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50">
        <v>44511</v>
      </c>
      <c r="P16333" s="150">
        <f t="shared" si="670"/>
        <v>44493</v>
      </c>
      <c r="Q16333" s="150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4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50">
        <v>44511</v>
      </c>
      <c r="P16334" s="150">
        <f t="shared" si="670"/>
        <v>44493</v>
      </c>
      <c r="Q16334" s="150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4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50">
        <v>44511</v>
      </c>
      <c r="P16335" s="150">
        <f t="shared" si="670"/>
        <v>44493</v>
      </c>
      <c r="Q16335" s="150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4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50">
        <v>44511</v>
      </c>
      <c r="P16336" s="150">
        <f t="shared" si="670"/>
        <v>44493</v>
      </c>
      <c r="Q16336" s="150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4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50">
        <v>44511</v>
      </c>
      <c r="P16337" s="150">
        <f t="shared" si="670"/>
        <v>44493</v>
      </c>
      <c r="Q16337" s="150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4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50">
        <v>44511</v>
      </c>
      <c r="P16338" s="150">
        <f t="shared" si="670"/>
        <v>44493</v>
      </c>
      <c r="Q16338" s="150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4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50">
        <v>44511</v>
      </c>
      <c r="P16339" s="150">
        <f t="shared" si="670"/>
        <v>44493</v>
      </c>
      <c r="Q16339" s="150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4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50">
        <v>44511</v>
      </c>
      <c r="P16340" s="150">
        <f t="shared" si="670"/>
        <v>44493</v>
      </c>
      <c r="Q16340" s="150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4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50">
        <v>44511</v>
      </c>
      <c r="P16341" s="150">
        <f t="shared" si="670"/>
        <v>44493</v>
      </c>
      <c r="Q16341" s="150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4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50">
        <v>44511</v>
      </c>
      <c r="P16342" s="150">
        <f t="shared" si="670"/>
        <v>44493</v>
      </c>
      <c r="Q16342" s="150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4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50">
        <v>44511</v>
      </c>
      <c r="P16343" s="150">
        <f t="shared" si="670"/>
        <v>44493</v>
      </c>
      <c r="Q16343" s="150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4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50">
        <v>44511</v>
      </c>
      <c r="P16344" s="150">
        <f t="shared" si="670"/>
        <v>44493</v>
      </c>
      <c r="Q16344" s="150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4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50">
        <v>44511</v>
      </c>
      <c r="P16345" s="150">
        <f t="shared" si="670"/>
        <v>44493</v>
      </c>
      <c r="Q16345" s="150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4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50">
        <v>44511</v>
      </c>
      <c r="P16346" s="150">
        <f t="shared" si="670"/>
        <v>44493</v>
      </c>
      <c r="Q16346" s="150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4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50">
        <v>44511</v>
      </c>
      <c r="P16347" s="150">
        <f t="shared" si="670"/>
        <v>44493</v>
      </c>
      <c r="Q16347" s="150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4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50">
        <v>44511</v>
      </c>
      <c r="P16348" s="150">
        <f t="shared" si="670"/>
        <v>44493</v>
      </c>
      <c r="Q16348" s="150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4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50">
        <v>44511</v>
      </c>
      <c r="P16349" s="150">
        <f t="shared" si="670"/>
        <v>44493</v>
      </c>
      <c r="Q16349" s="150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4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50">
        <v>44511</v>
      </c>
      <c r="P16350" s="150">
        <f t="shared" si="670"/>
        <v>44493</v>
      </c>
      <c r="Q16350" s="150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4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50">
        <v>44511</v>
      </c>
      <c r="P16351" s="150">
        <f t="shared" si="670"/>
        <v>44493</v>
      </c>
      <c r="Q16351" s="150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4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50">
        <v>44511</v>
      </c>
      <c r="P16352" s="150">
        <f t="shared" si="670"/>
        <v>44493</v>
      </c>
      <c r="Q16352" s="150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4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50">
        <v>44511</v>
      </c>
      <c r="P16353" s="150">
        <f t="shared" si="670"/>
        <v>44493</v>
      </c>
      <c r="Q16353" s="150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4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50">
        <v>44511</v>
      </c>
      <c r="P16354" s="150">
        <f t="shared" si="670"/>
        <v>44493</v>
      </c>
      <c r="Q16354" s="150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4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50">
        <v>44511</v>
      </c>
      <c r="P16355" s="150">
        <f t="shared" si="670"/>
        <v>44493</v>
      </c>
      <c r="Q16355" s="150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4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50">
        <v>44511</v>
      </c>
      <c r="P16356" s="150">
        <f t="shared" si="670"/>
        <v>44493</v>
      </c>
      <c r="Q16356" s="150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4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50">
        <v>44511</v>
      </c>
      <c r="P16357" s="150">
        <f t="shared" si="670"/>
        <v>44493</v>
      </c>
      <c r="Q16357" s="150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4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50">
        <v>44511</v>
      </c>
      <c r="P16358" s="150">
        <f t="shared" si="670"/>
        <v>44493</v>
      </c>
      <c r="Q16358" s="150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4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50">
        <v>44511</v>
      </c>
      <c r="P16359" s="150">
        <f t="shared" si="670"/>
        <v>44493</v>
      </c>
      <c r="Q16359" s="150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4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50">
        <v>44511</v>
      </c>
      <c r="P16360" s="150">
        <f t="shared" si="670"/>
        <v>44493</v>
      </c>
      <c r="Q16360" s="150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4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50">
        <v>44511</v>
      </c>
      <c r="P16361" s="150">
        <f t="shared" si="670"/>
        <v>44493</v>
      </c>
      <c r="Q16361" s="150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4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50">
        <v>44511</v>
      </c>
      <c r="P16362" s="150">
        <f t="shared" si="670"/>
        <v>44493</v>
      </c>
      <c r="Q16362" s="150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4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50">
        <v>44511</v>
      </c>
      <c r="P16363" s="150">
        <f t="shared" si="670"/>
        <v>44493</v>
      </c>
      <c r="Q16363" s="150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4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50">
        <v>44511</v>
      </c>
      <c r="P16364" s="150">
        <f t="shared" si="670"/>
        <v>44493</v>
      </c>
      <c r="Q16364" s="150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4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50">
        <v>44511</v>
      </c>
      <c r="P16365" s="150">
        <f t="shared" si="670"/>
        <v>44493</v>
      </c>
      <c r="Q16365" s="150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4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50">
        <v>44511</v>
      </c>
      <c r="P16366" s="150">
        <f t="shared" si="670"/>
        <v>44493</v>
      </c>
      <c r="Q16366" s="150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4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50">
        <v>44511</v>
      </c>
      <c r="P16367" s="150">
        <f t="shared" si="670"/>
        <v>44493</v>
      </c>
      <c r="Q16367" s="150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4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50">
        <v>44511</v>
      </c>
      <c r="P16368" s="150">
        <f t="shared" si="670"/>
        <v>44493</v>
      </c>
      <c r="Q16368" s="150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4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50">
        <v>44511</v>
      </c>
      <c r="P16369" s="150">
        <f t="shared" ref="P16369:P16432" si="672">O16369-18</f>
        <v>44493</v>
      </c>
      <c r="Q16369" s="150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4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50">
        <v>44511</v>
      </c>
      <c r="P16370" s="150">
        <f t="shared" si="672"/>
        <v>44493</v>
      </c>
      <c r="Q16370" s="150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4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50">
        <v>44511</v>
      </c>
      <c r="P16371" s="150">
        <f t="shared" si="672"/>
        <v>44493</v>
      </c>
      <c r="Q16371" s="150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4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50">
        <v>44511</v>
      </c>
      <c r="P16372" s="150">
        <f t="shared" si="672"/>
        <v>44493</v>
      </c>
      <c r="Q16372" s="150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4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50">
        <v>44511</v>
      </c>
      <c r="P16373" s="150">
        <f t="shared" si="672"/>
        <v>44493</v>
      </c>
      <c r="Q16373" s="150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4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50">
        <v>44511</v>
      </c>
      <c r="P16374" s="150">
        <f t="shared" si="672"/>
        <v>44493</v>
      </c>
      <c r="Q16374" s="150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4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50">
        <v>44511</v>
      </c>
      <c r="P16375" s="150">
        <f t="shared" si="672"/>
        <v>44493</v>
      </c>
      <c r="Q16375" s="150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4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50">
        <v>44511</v>
      </c>
      <c r="P16376" s="150">
        <f t="shared" si="672"/>
        <v>44493</v>
      </c>
      <c r="Q16376" s="150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4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50">
        <v>44511</v>
      </c>
      <c r="P16377" s="150">
        <f t="shared" si="672"/>
        <v>44493</v>
      </c>
      <c r="Q16377" s="150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4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50">
        <v>44511</v>
      </c>
      <c r="P16378" s="150">
        <f t="shared" si="672"/>
        <v>44493</v>
      </c>
      <c r="Q16378" s="150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4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50">
        <v>44511</v>
      </c>
      <c r="P16379" s="150">
        <f t="shared" si="672"/>
        <v>44493</v>
      </c>
      <c r="Q16379" s="150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4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50">
        <v>44511</v>
      </c>
      <c r="P16380" s="150">
        <f t="shared" si="672"/>
        <v>44493</v>
      </c>
      <c r="Q16380" s="150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4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50">
        <v>44511</v>
      </c>
      <c r="P16381" s="150">
        <f t="shared" si="672"/>
        <v>44493</v>
      </c>
      <c r="Q16381" s="150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4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50">
        <v>44511</v>
      </c>
      <c r="P16382" s="150">
        <f t="shared" si="672"/>
        <v>44493</v>
      </c>
      <c r="Q16382" s="150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4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50">
        <v>44511</v>
      </c>
      <c r="P16383" s="150">
        <f t="shared" si="672"/>
        <v>44493</v>
      </c>
      <c r="Q16383" s="150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4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50">
        <v>44511</v>
      </c>
      <c r="P16384" s="150">
        <f t="shared" si="672"/>
        <v>44493</v>
      </c>
      <c r="Q16384" s="150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4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50">
        <v>44511</v>
      </c>
      <c r="P16385" s="150">
        <f t="shared" si="672"/>
        <v>44493</v>
      </c>
      <c r="Q16385" s="150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4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50">
        <v>44511</v>
      </c>
      <c r="P16386" s="150">
        <f t="shared" si="672"/>
        <v>44493</v>
      </c>
      <c r="Q16386" s="150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4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50">
        <v>44511</v>
      </c>
      <c r="P16387" s="150">
        <f t="shared" si="672"/>
        <v>44493</v>
      </c>
      <c r="Q16387" s="150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4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50">
        <v>44511</v>
      </c>
      <c r="P16388" s="150">
        <f t="shared" si="672"/>
        <v>44493</v>
      </c>
      <c r="Q16388" s="150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4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50">
        <v>44511</v>
      </c>
      <c r="P16389" s="150">
        <f t="shared" si="672"/>
        <v>44493</v>
      </c>
      <c r="Q16389" s="150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4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50">
        <v>44511</v>
      </c>
      <c r="P16390" s="150">
        <f t="shared" si="672"/>
        <v>44493</v>
      </c>
      <c r="Q16390" s="150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4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50">
        <v>44511</v>
      </c>
      <c r="P16391" s="150">
        <f t="shared" si="672"/>
        <v>44493</v>
      </c>
      <c r="Q16391" s="150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4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50">
        <v>44511</v>
      </c>
      <c r="P16392" s="150">
        <f t="shared" si="672"/>
        <v>44493</v>
      </c>
      <c r="Q16392" s="150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4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50">
        <v>44511</v>
      </c>
      <c r="P16393" s="150">
        <f t="shared" si="672"/>
        <v>44493</v>
      </c>
      <c r="Q16393" s="150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4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50">
        <v>44511</v>
      </c>
      <c r="P16394" s="150">
        <f t="shared" si="672"/>
        <v>44493</v>
      </c>
      <c r="Q16394" s="150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4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50">
        <v>44511</v>
      </c>
      <c r="P16395" s="150">
        <f t="shared" si="672"/>
        <v>44493</v>
      </c>
      <c r="Q16395" s="150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4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50">
        <v>44511</v>
      </c>
      <c r="P16396" s="150">
        <f t="shared" si="672"/>
        <v>44493</v>
      </c>
      <c r="Q16396" s="150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4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50">
        <v>44511</v>
      </c>
      <c r="P16397" s="150">
        <f t="shared" si="672"/>
        <v>44493</v>
      </c>
      <c r="Q16397" s="150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4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50">
        <v>44511</v>
      </c>
      <c r="P16398" s="150">
        <f t="shared" si="672"/>
        <v>44493</v>
      </c>
      <c r="Q16398" s="150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4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50">
        <v>44511</v>
      </c>
      <c r="P16399" s="150">
        <f t="shared" si="672"/>
        <v>44493</v>
      </c>
      <c r="Q16399" s="150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4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50">
        <v>44511</v>
      </c>
      <c r="P16400" s="150">
        <f t="shared" si="672"/>
        <v>44493</v>
      </c>
      <c r="Q16400" s="150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4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50">
        <v>44511</v>
      </c>
      <c r="P16401" s="150">
        <f t="shared" si="672"/>
        <v>44493</v>
      </c>
      <c r="Q16401" s="150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4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50">
        <v>44511</v>
      </c>
      <c r="P16402" s="150">
        <f t="shared" si="672"/>
        <v>44493</v>
      </c>
      <c r="Q16402" s="150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4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50">
        <v>44511</v>
      </c>
      <c r="P16403" s="150">
        <f t="shared" si="672"/>
        <v>44493</v>
      </c>
      <c r="Q16403" s="150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4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50">
        <v>44511</v>
      </c>
      <c r="P16404" s="150">
        <f t="shared" si="672"/>
        <v>44493</v>
      </c>
      <c r="Q16404" s="150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4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50">
        <v>44511</v>
      </c>
      <c r="P16405" s="150">
        <f t="shared" si="672"/>
        <v>44493</v>
      </c>
      <c r="Q16405" s="150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4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50">
        <v>44511</v>
      </c>
      <c r="P16406" s="150">
        <f t="shared" si="672"/>
        <v>44493</v>
      </c>
      <c r="Q16406" s="150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4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50">
        <v>44511</v>
      </c>
      <c r="P16407" s="150">
        <f t="shared" si="672"/>
        <v>44493</v>
      </c>
      <c r="Q16407" s="150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4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50">
        <v>44511</v>
      </c>
      <c r="P16408" s="150">
        <f t="shared" si="672"/>
        <v>44493</v>
      </c>
      <c r="Q16408" s="150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4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50">
        <v>44511</v>
      </c>
      <c r="P16409" s="150">
        <f t="shared" si="672"/>
        <v>44493</v>
      </c>
      <c r="Q16409" s="150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4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50">
        <v>44511</v>
      </c>
      <c r="P16410" s="150">
        <f t="shared" si="672"/>
        <v>44493</v>
      </c>
      <c r="Q16410" s="150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4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50">
        <v>44511</v>
      </c>
      <c r="P16411" s="150">
        <f t="shared" si="672"/>
        <v>44493</v>
      </c>
      <c r="Q16411" s="150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4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50">
        <v>44511</v>
      </c>
      <c r="P16412" s="150">
        <f t="shared" si="672"/>
        <v>44493</v>
      </c>
      <c r="Q16412" s="150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4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50">
        <v>44511</v>
      </c>
      <c r="P16413" s="150">
        <f t="shared" si="672"/>
        <v>44493</v>
      </c>
      <c r="Q16413" s="150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4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50">
        <v>44511</v>
      </c>
      <c r="P16414" s="150">
        <f t="shared" si="672"/>
        <v>44493</v>
      </c>
      <c r="Q16414" s="150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4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50">
        <v>44511</v>
      </c>
      <c r="P16415" s="150">
        <f t="shared" si="672"/>
        <v>44493</v>
      </c>
      <c r="Q16415" s="150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4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50">
        <v>44511</v>
      </c>
      <c r="P16416" s="150">
        <f t="shared" si="672"/>
        <v>44493</v>
      </c>
      <c r="Q16416" s="150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4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50">
        <v>44511</v>
      </c>
      <c r="P16417" s="150">
        <f t="shared" si="672"/>
        <v>44493</v>
      </c>
      <c r="Q16417" s="150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4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50">
        <v>44511</v>
      </c>
      <c r="P16418" s="150">
        <f t="shared" si="672"/>
        <v>44493</v>
      </c>
      <c r="Q16418" s="150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4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50">
        <v>44511</v>
      </c>
      <c r="P16419" s="150">
        <f t="shared" si="672"/>
        <v>44493</v>
      </c>
      <c r="Q16419" s="150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4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50">
        <v>44511</v>
      </c>
      <c r="P16420" s="150">
        <f t="shared" si="672"/>
        <v>44493</v>
      </c>
      <c r="Q16420" s="150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4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50">
        <v>44511</v>
      </c>
      <c r="P16421" s="150">
        <f t="shared" si="672"/>
        <v>44493</v>
      </c>
      <c r="Q16421" s="150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4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50">
        <v>44511</v>
      </c>
      <c r="P16422" s="150">
        <f t="shared" si="672"/>
        <v>44493</v>
      </c>
      <c r="Q16422" s="150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4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50">
        <v>44511</v>
      </c>
      <c r="P16423" s="150">
        <f t="shared" si="672"/>
        <v>44493</v>
      </c>
      <c r="Q16423" s="150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4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50">
        <v>44511</v>
      </c>
      <c r="P16424" s="150">
        <f t="shared" si="672"/>
        <v>44493</v>
      </c>
      <c r="Q16424" s="150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4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50">
        <v>44511</v>
      </c>
      <c r="P16425" s="150">
        <f t="shared" si="672"/>
        <v>44493</v>
      </c>
      <c r="Q16425" s="150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4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50">
        <v>44511</v>
      </c>
      <c r="P16426" s="150">
        <f t="shared" si="672"/>
        <v>44493</v>
      </c>
      <c r="Q16426" s="150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4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50">
        <v>44511</v>
      </c>
      <c r="P16427" s="150">
        <f t="shared" si="672"/>
        <v>44493</v>
      </c>
      <c r="Q16427" s="150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4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50">
        <v>44511</v>
      </c>
      <c r="P16428" s="150">
        <f t="shared" si="672"/>
        <v>44493</v>
      </c>
      <c r="Q16428" s="150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4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50">
        <v>44511</v>
      </c>
      <c r="P16429" s="150">
        <f t="shared" si="672"/>
        <v>44493</v>
      </c>
      <c r="Q16429" s="150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4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50">
        <v>44511</v>
      </c>
      <c r="P16430" s="150">
        <f t="shared" si="672"/>
        <v>44493</v>
      </c>
      <c r="Q16430" s="150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4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50">
        <v>44511</v>
      </c>
      <c r="P16431" s="150">
        <f t="shared" si="672"/>
        <v>44493</v>
      </c>
      <c r="Q16431" s="150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4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50">
        <v>44511</v>
      </c>
      <c r="P16432" s="150">
        <f t="shared" si="672"/>
        <v>44493</v>
      </c>
      <c r="Q16432" s="150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4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50">
        <v>44511</v>
      </c>
      <c r="P16433" s="150">
        <f t="shared" ref="P16433:P16496" si="674">O16433-18</f>
        <v>44493</v>
      </c>
      <c r="Q16433" s="150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4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50">
        <v>44511</v>
      </c>
      <c r="P16434" s="150">
        <f t="shared" si="674"/>
        <v>44493</v>
      </c>
      <c r="Q16434" s="150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4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50">
        <v>44511</v>
      </c>
      <c r="P16435" s="150">
        <f t="shared" si="674"/>
        <v>44493</v>
      </c>
      <c r="Q16435" s="150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4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50">
        <v>44511</v>
      </c>
      <c r="P16436" s="150">
        <f t="shared" si="674"/>
        <v>44493</v>
      </c>
      <c r="Q16436" s="150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4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50">
        <v>44511</v>
      </c>
      <c r="P16437" s="150">
        <f t="shared" si="674"/>
        <v>44493</v>
      </c>
      <c r="Q16437" s="150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4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50">
        <v>44511</v>
      </c>
      <c r="P16438" s="150">
        <f t="shared" si="674"/>
        <v>44493</v>
      </c>
      <c r="Q16438" s="150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4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50">
        <v>44511</v>
      </c>
      <c r="P16439" s="150">
        <f t="shared" si="674"/>
        <v>44493</v>
      </c>
      <c r="Q16439" s="150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4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50">
        <v>44511</v>
      </c>
      <c r="P16440" s="150">
        <f t="shared" si="674"/>
        <v>44493</v>
      </c>
      <c r="Q16440" s="150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4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50">
        <v>44511</v>
      </c>
      <c r="P16441" s="150">
        <f t="shared" si="674"/>
        <v>44493</v>
      </c>
      <c r="Q16441" s="150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4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50">
        <v>44511</v>
      </c>
      <c r="P16442" s="150">
        <f t="shared" si="674"/>
        <v>44493</v>
      </c>
      <c r="Q16442" s="150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4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50">
        <v>44511</v>
      </c>
      <c r="P16443" s="150">
        <f t="shared" si="674"/>
        <v>44493</v>
      </c>
      <c r="Q16443" s="150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4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50">
        <v>44511</v>
      </c>
      <c r="P16444" s="150">
        <f t="shared" si="674"/>
        <v>44493</v>
      </c>
      <c r="Q16444" s="150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4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50">
        <v>44511</v>
      </c>
      <c r="P16445" s="150">
        <f t="shared" si="674"/>
        <v>44493</v>
      </c>
      <c r="Q16445" s="150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4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50">
        <v>44511</v>
      </c>
      <c r="P16446" s="150">
        <f t="shared" si="674"/>
        <v>44493</v>
      </c>
      <c r="Q16446" s="150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4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50">
        <v>44511</v>
      </c>
      <c r="P16447" s="150">
        <f t="shared" si="674"/>
        <v>44493</v>
      </c>
      <c r="Q16447" s="150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4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50">
        <v>44511</v>
      </c>
      <c r="P16448" s="150">
        <f t="shared" si="674"/>
        <v>44493</v>
      </c>
      <c r="Q16448" s="150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4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50">
        <v>44511</v>
      </c>
      <c r="P16449" s="150">
        <f t="shared" si="674"/>
        <v>44493</v>
      </c>
      <c r="Q16449" s="150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4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50">
        <v>44511</v>
      </c>
      <c r="P16450" s="150">
        <f t="shared" si="674"/>
        <v>44493</v>
      </c>
      <c r="Q16450" s="150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4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50">
        <v>44511</v>
      </c>
      <c r="P16451" s="150">
        <f t="shared" si="674"/>
        <v>44493</v>
      </c>
      <c r="Q16451" s="150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4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50">
        <v>44511</v>
      </c>
      <c r="P16452" s="150">
        <f t="shared" si="674"/>
        <v>44493</v>
      </c>
      <c r="Q16452" s="150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4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50">
        <v>44511</v>
      </c>
      <c r="P16453" s="150">
        <f t="shared" si="674"/>
        <v>44493</v>
      </c>
      <c r="Q16453" s="150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4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50">
        <v>44511</v>
      </c>
      <c r="P16454" s="150">
        <f t="shared" si="674"/>
        <v>44493</v>
      </c>
      <c r="Q16454" s="150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4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50">
        <v>44511</v>
      </c>
      <c r="P16455" s="150">
        <f t="shared" si="674"/>
        <v>44493</v>
      </c>
      <c r="Q16455" s="150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4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50">
        <v>44511</v>
      </c>
      <c r="P16456" s="150">
        <f t="shared" si="674"/>
        <v>44493</v>
      </c>
      <c r="Q16456" s="150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4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50">
        <v>44511</v>
      </c>
      <c r="P16457" s="150">
        <f t="shared" si="674"/>
        <v>44493</v>
      </c>
      <c r="Q16457" s="150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4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50">
        <v>44511</v>
      </c>
      <c r="P16458" s="150">
        <f t="shared" si="674"/>
        <v>44493</v>
      </c>
      <c r="Q16458" s="150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4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50">
        <v>44511</v>
      </c>
      <c r="P16459" s="150">
        <f t="shared" si="674"/>
        <v>44493</v>
      </c>
      <c r="Q16459" s="150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4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50">
        <v>44511</v>
      </c>
      <c r="P16460" s="150">
        <f t="shared" si="674"/>
        <v>44493</v>
      </c>
      <c r="Q16460" s="150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4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50">
        <v>44511</v>
      </c>
      <c r="P16461" s="150">
        <f t="shared" si="674"/>
        <v>44493</v>
      </c>
      <c r="Q16461" s="150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4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50">
        <v>44511</v>
      </c>
      <c r="P16462" s="150">
        <f t="shared" si="674"/>
        <v>44493</v>
      </c>
      <c r="Q16462" s="150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4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50">
        <v>44511</v>
      </c>
      <c r="P16463" s="150">
        <f t="shared" si="674"/>
        <v>44493</v>
      </c>
      <c r="Q16463" s="150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4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50">
        <v>44511</v>
      </c>
      <c r="P16464" s="150">
        <f t="shared" si="674"/>
        <v>44493</v>
      </c>
      <c r="Q16464" s="150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4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50">
        <v>44511</v>
      </c>
      <c r="P16465" s="150">
        <f t="shared" si="674"/>
        <v>44493</v>
      </c>
      <c r="Q16465" s="150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4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50">
        <v>44511</v>
      </c>
      <c r="P16466" s="150">
        <f t="shared" si="674"/>
        <v>44493</v>
      </c>
      <c r="Q16466" s="150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4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50">
        <v>44511</v>
      </c>
      <c r="P16467" s="150">
        <f t="shared" si="674"/>
        <v>44493</v>
      </c>
      <c r="Q16467" s="150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4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50">
        <v>44511</v>
      </c>
      <c r="P16468" s="150">
        <f t="shared" si="674"/>
        <v>44493</v>
      </c>
      <c r="Q16468" s="150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4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50">
        <v>44511</v>
      </c>
      <c r="P16469" s="150">
        <f t="shared" si="674"/>
        <v>44493</v>
      </c>
      <c r="Q16469" s="150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4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50">
        <v>44511</v>
      </c>
      <c r="P16470" s="150">
        <f t="shared" si="674"/>
        <v>44493</v>
      </c>
      <c r="Q16470" s="150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4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50">
        <v>44511</v>
      </c>
      <c r="P16471" s="150">
        <f t="shared" si="674"/>
        <v>44493</v>
      </c>
      <c r="Q16471" s="150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4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50">
        <v>44511</v>
      </c>
      <c r="P16472" s="150">
        <f t="shared" si="674"/>
        <v>44493</v>
      </c>
      <c r="Q16472" s="150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4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50">
        <v>44511</v>
      </c>
      <c r="P16473" s="150">
        <f t="shared" si="674"/>
        <v>44493</v>
      </c>
      <c r="Q16473" s="150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4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50">
        <v>44511</v>
      </c>
      <c r="P16474" s="150">
        <f t="shared" si="674"/>
        <v>44493</v>
      </c>
      <c r="Q16474" s="150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4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50">
        <v>44511</v>
      </c>
      <c r="P16475" s="150">
        <f t="shared" si="674"/>
        <v>44493</v>
      </c>
      <c r="Q16475" s="150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4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50">
        <v>44511</v>
      </c>
      <c r="P16476" s="150">
        <f t="shared" si="674"/>
        <v>44493</v>
      </c>
      <c r="Q16476" s="150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4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50">
        <v>44511</v>
      </c>
      <c r="P16477" s="150">
        <f t="shared" si="674"/>
        <v>44493</v>
      </c>
      <c r="Q16477" s="150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4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50">
        <v>44511</v>
      </c>
      <c r="P16478" s="150">
        <f t="shared" si="674"/>
        <v>44493</v>
      </c>
      <c r="Q16478" s="150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4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50">
        <v>44511</v>
      </c>
      <c r="P16479" s="150">
        <f t="shared" si="674"/>
        <v>44493</v>
      </c>
      <c r="Q16479" s="150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4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50">
        <v>44511</v>
      </c>
      <c r="P16480" s="150">
        <f t="shared" si="674"/>
        <v>44493</v>
      </c>
      <c r="Q16480" s="150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4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50">
        <v>44511</v>
      </c>
      <c r="P16481" s="150">
        <f t="shared" si="674"/>
        <v>44493</v>
      </c>
      <c r="Q16481" s="150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4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50">
        <v>44511</v>
      </c>
      <c r="P16482" s="150">
        <f t="shared" si="674"/>
        <v>44493</v>
      </c>
      <c r="Q16482" s="150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4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50">
        <v>44511</v>
      </c>
      <c r="P16483" s="150">
        <f t="shared" si="674"/>
        <v>44493</v>
      </c>
      <c r="Q16483" s="150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4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50">
        <v>44511</v>
      </c>
      <c r="P16484" s="150">
        <f t="shared" si="674"/>
        <v>44493</v>
      </c>
      <c r="Q16484" s="150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4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50">
        <v>44511</v>
      </c>
      <c r="P16485" s="150">
        <f t="shared" si="674"/>
        <v>44493</v>
      </c>
      <c r="Q16485" s="150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4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50">
        <v>44511</v>
      </c>
      <c r="P16486" s="150">
        <f t="shared" si="674"/>
        <v>44493</v>
      </c>
      <c r="Q16486" s="150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4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50">
        <v>44511</v>
      </c>
      <c r="P16487" s="150">
        <f t="shared" si="674"/>
        <v>44493</v>
      </c>
      <c r="Q16487" s="150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4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50">
        <v>44511</v>
      </c>
      <c r="P16488" s="150">
        <f t="shared" si="674"/>
        <v>44493</v>
      </c>
      <c r="Q16488" s="150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4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50">
        <v>44511</v>
      </c>
      <c r="P16489" s="150">
        <f t="shared" si="674"/>
        <v>44493</v>
      </c>
      <c r="Q16489" s="150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4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50">
        <v>44511</v>
      </c>
      <c r="P16490" s="150">
        <f t="shared" si="674"/>
        <v>44493</v>
      </c>
      <c r="Q16490" s="150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4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50">
        <v>44511</v>
      </c>
      <c r="P16491" s="150">
        <f t="shared" si="674"/>
        <v>44493</v>
      </c>
      <c r="Q16491" s="150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4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50">
        <v>44511</v>
      </c>
      <c r="P16492" s="150">
        <f t="shared" si="674"/>
        <v>44493</v>
      </c>
      <c r="Q16492" s="150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4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50">
        <v>44511</v>
      </c>
      <c r="P16493" s="150">
        <f t="shared" si="674"/>
        <v>44493</v>
      </c>
      <c r="Q16493" s="150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4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50">
        <v>44511</v>
      </c>
      <c r="P16494" s="150">
        <f t="shared" si="674"/>
        <v>44493</v>
      </c>
      <c r="Q16494" s="150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4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50">
        <v>44511</v>
      </c>
      <c r="P16495" s="150">
        <f t="shared" si="674"/>
        <v>44493</v>
      </c>
      <c r="Q16495" s="150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4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50">
        <v>44511</v>
      </c>
      <c r="P16496" s="150">
        <f t="shared" si="674"/>
        <v>44493</v>
      </c>
      <c r="Q16496" s="150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4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50">
        <v>44511</v>
      </c>
      <c r="P16497" s="150">
        <f t="shared" ref="P16497:P16560" si="676">O16497-18</f>
        <v>44493</v>
      </c>
      <c r="Q16497" s="150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4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50">
        <v>44511</v>
      </c>
      <c r="P16498" s="150">
        <f t="shared" si="676"/>
        <v>44493</v>
      </c>
      <c r="Q16498" s="150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4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50">
        <v>44511</v>
      </c>
      <c r="P16499" s="150">
        <f t="shared" si="676"/>
        <v>44493</v>
      </c>
      <c r="Q16499" s="150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4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50">
        <v>44511</v>
      </c>
      <c r="P16500" s="150">
        <f t="shared" si="676"/>
        <v>44493</v>
      </c>
      <c r="Q16500" s="150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4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50">
        <v>44511</v>
      </c>
      <c r="P16501" s="150">
        <f t="shared" si="676"/>
        <v>44493</v>
      </c>
      <c r="Q16501" s="150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4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50">
        <v>44511</v>
      </c>
      <c r="P16502" s="150">
        <f t="shared" si="676"/>
        <v>44493</v>
      </c>
      <c r="Q16502" s="150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4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50">
        <v>44511</v>
      </c>
      <c r="P16503" s="150">
        <f t="shared" si="676"/>
        <v>44493</v>
      </c>
      <c r="Q16503" s="150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4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50">
        <v>44511</v>
      </c>
      <c r="P16504" s="150">
        <f t="shared" si="676"/>
        <v>44493</v>
      </c>
      <c r="Q16504" s="150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4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50">
        <v>44511</v>
      </c>
      <c r="P16505" s="150">
        <f t="shared" si="676"/>
        <v>44493</v>
      </c>
      <c r="Q16505" s="150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4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50">
        <v>44511</v>
      </c>
      <c r="P16506" s="150">
        <f t="shared" si="676"/>
        <v>44493</v>
      </c>
      <c r="Q16506" s="150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4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50">
        <v>44511</v>
      </c>
      <c r="P16507" s="150">
        <f t="shared" si="676"/>
        <v>44493</v>
      </c>
      <c r="Q16507" s="150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4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50">
        <v>44511</v>
      </c>
      <c r="P16508" s="150">
        <f t="shared" si="676"/>
        <v>44493</v>
      </c>
      <c r="Q16508" s="150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4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50">
        <v>44511</v>
      </c>
      <c r="P16509" s="150">
        <f t="shared" si="676"/>
        <v>44493</v>
      </c>
      <c r="Q16509" s="150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4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50">
        <v>44511</v>
      </c>
      <c r="P16510" s="150">
        <f t="shared" si="676"/>
        <v>44493</v>
      </c>
      <c r="Q16510" s="150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4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50">
        <v>44511</v>
      </c>
      <c r="P16511" s="150">
        <f t="shared" si="676"/>
        <v>44493</v>
      </c>
      <c r="Q16511" s="150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4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50">
        <v>44511</v>
      </c>
      <c r="P16512" s="150">
        <f t="shared" si="676"/>
        <v>44493</v>
      </c>
      <c r="Q16512" s="150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4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50">
        <v>44511</v>
      </c>
      <c r="P16513" s="150">
        <f t="shared" si="676"/>
        <v>44493</v>
      </c>
      <c r="Q16513" s="150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4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50">
        <v>44511</v>
      </c>
      <c r="P16514" s="150">
        <f t="shared" si="676"/>
        <v>44493</v>
      </c>
      <c r="Q16514" s="150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4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50">
        <v>44511</v>
      </c>
      <c r="P16515" s="150">
        <f t="shared" si="676"/>
        <v>44493</v>
      </c>
      <c r="Q16515" s="150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4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50">
        <v>44511</v>
      </c>
      <c r="P16516" s="150">
        <f t="shared" si="676"/>
        <v>44493</v>
      </c>
      <c r="Q16516" s="150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4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50">
        <v>44511</v>
      </c>
      <c r="P16517" s="150">
        <f t="shared" si="676"/>
        <v>44493</v>
      </c>
      <c r="Q16517" s="150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4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50">
        <v>44511</v>
      </c>
      <c r="P16518" s="150">
        <f t="shared" si="676"/>
        <v>44493</v>
      </c>
      <c r="Q16518" s="150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4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50">
        <v>44511</v>
      </c>
      <c r="P16519" s="150">
        <f t="shared" si="676"/>
        <v>44493</v>
      </c>
      <c r="Q16519" s="150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4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50">
        <v>44511</v>
      </c>
      <c r="P16520" s="150">
        <f t="shared" si="676"/>
        <v>44493</v>
      </c>
      <c r="Q16520" s="150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4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50">
        <v>44511</v>
      </c>
      <c r="P16521" s="150">
        <f t="shared" si="676"/>
        <v>44493</v>
      </c>
      <c r="Q16521" s="150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4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50">
        <v>44511</v>
      </c>
      <c r="P16522" s="150">
        <f t="shared" si="676"/>
        <v>44493</v>
      </c>
      <c r="Q16522" s="150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4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50">
        <v>44511</v>
      </c>
      <c r="P16523" s="150">
        <f t="shared" si="676"/>
        <v>44493</v>
      </c>
      <c r="Q16523" s="150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4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50">
        <v>44511</v>
      </c>
      <c r="P16524" s="150">
        <f t="shared" si="676"/>
        <v>44493</v>
      </c>
      <c r="Q16524" s="150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4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50">
        <v>44511</v>
      </c>
      <c r="P16525" s="150">
        <f t="shared" si="676"/>
        <v>44493</v>
      </c>
      <c r="Q16525" s="150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4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50">
        <v>44511</v>
      </c>
      <c r="P16526" s="150">
        <f t="shared" si="676"/>
        <v>44493</v>
      </c>
      <c r="Q16526" s="150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4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50">
        <v>44511</v>
      </c>
      <c r="P16527" s="150">
        <f t="shared" si="676"/>
        <v>44493</v>
      </c>
      <c r="Q16527" s="150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4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50">
        <v>44511</v>
      </c>
      <c r="P16528" s="150">
        <f t="shared" si="676"/>
        <v>44493</v>
      </c>
      <c r="Q16528" s="150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4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50">
        <v>44511</v>
      </c>
      <c r="P16529" s="150">
        <f t="shared" si="676"/>
        <v>44493</v>
      </c>
      <c r="Q16529" s="150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4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50">
        <v>44511</v>
      </c>
      <c r="P16530" s="150">
        <f t="shared" si="676"/>
        <v>44493</v>
      </c>
      <c r="Q16530" s="150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4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50">
        <v>44511</v>
      </c>
      <c r="P16531" s="150">
        <f t="shared" si="676"/>
        <v>44493</v>
      </c>
      <c r="Q16531" s="150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4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50">
        <v>44511</v>
      </c>
      <c r="P16532" s="150">
        <f t="shared" si="676"/>
        <v>44493</v>
      </c>
      <c r="Q16532" s="150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4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50">
        <v>44511</v>
      </c>
      <c r="P16533" s="150">
        <f t="shared" si="676"/>
        <v>44493</v>
      </c>
      <c r="Q16533" s="150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4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50">
        <v>44511</v>
      </c>
      <c r="P16534" s="150">
        <f t="shared" si="676"/>
        <v>44493</v>
      </c>
      <c r="Q16534" s="150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4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50">
        <v>44511</v>
      </c>
      <c r="P16535" s="150">
        <f t="shared" si="676"/>
        <v>44493</v>
      </c>
      <c r="Q16535" s="150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4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50">
        <v>44511</v>
      </c>
      <c r="P16536" s="150">
        <f t="shared" si="676"/>
        <v>44493</v>
      </c>
      <c r="Q16536" s="150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4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50">
        <v>44511</v>
      </c>
      <c r="P16537" s="150">
        <f t="shared" si="676"/>
        <v>44493</v>
      </c>
      <c r="Q16537" s="150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4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50">
        <v>44511</v>
      </c>
      <c r="P16538" s="150">
        <f t="shared" si="676"/>
        <v>44493</v>
      </c>
      <c r="Q16538" s="150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4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50">
        <v>44511</v>
      </c>
      <c r="P16539" s="150">
        <f t="shared" si="676"/>
        <v>44493</v>
      </c>
      <c r="Q16539" s="150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4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50">
        <v>44511</v>
      </c>
      <c r="P16540" s="150">
        <f t="shared" si="676"/>
        <v>44493</v>
      </c>
      <c r="Q16540" s="150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4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50">
        <v>44511</v>
      </c>
      <c r="P16541" s="150">
        <f t="shared" si="676"/>
        <v>44493</v>
      </c>
      <c r="Q16541" s="150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4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50">
        <v>44511</v>
      </c>
      <c r="P16542" s="150">
        <f t="shared" si="676"/>
        <v>44493</v>
      </c>
      <c r="Q16542" s="150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4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50">
        <v>44511</v>
      </c>
      <c r="P16543" s="150">
        <f t="shared" si="676"/>
        <v>44493</v>
      </c>
      <c r="Q16543" s="150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4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50">
        <v>44511</v>
      </c>
      <c r="P16544" s="150">
        <f t="shared" si="676"/>
        <v>44493</v>
      </c>
      <c r="Q16544" s="150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4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50">
        <v>44511</v>
      </c>
      <c r="P16545" s="150">
        <f t="shared" si="676"/>
        <v>44493</v>
      </c>
      <c r="Q16545" s="150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4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50">
        <v>44511</v>
      </c>
      <c r="P16546" s="150">
        <f t="shared" si="676"/>
        <v>44493</v>
      </c>
      <c r="Q16546" s="150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4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50">
        <v>44511</v>
      </c>
      <c r="P16547" s="150">
        <f t="shared" si="676"/>
        <v>44493</v>
      </c>
      <c r="Q16547" s="150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4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50">
        <v>44511</v>
      </c>
      <c r="P16548" s="150">
        <f t="shared" si="676"/>
        <v>44493</v>
      </c>
      <c r="Q16548" s="150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4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50">
        <v>44511</v>
      </c>
      <c r="P16549" s="150">
        <f t="shared" si="676"/>
        <v>44493</v>
      </c>
      <c r="Q16549" s="150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4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50">
        <v>44511</v>
      </c>
      <c r="P16550" s="150">
        <f t="shared" si="676"/>
        <v>44493</v>
      </c>
      <c r="Q16550" s="150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4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50">
        <v>44511</v>
      </c>
      <c r="P16551" s="150">
        <f t="shared" si="676"/>
        <v>44493</v>
      </c>
      <c r="Q16551" s="150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4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50">
        <v>44511</v>
      </c>
      <c r="P16552" s="150">
        <f t="shared" si="676"/>
        <v>44493</v>
      </c>
      <c r="Q16552" s="150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4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50">
        <v>44511</v>
      </c>
      <c r="P16553" s="150">
        <f t="shared" si="676"/>
        <v>44493</v>
      </c>
      <c r="Q16553" s="150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4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50">
        <v>44511</v>
      </c>
      <c r="P16554" s="150">
        <f t="shared" si="676"/>
        <v>44493</v>
      </c>
      <c r="Q16554" s="150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4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50">
        <v>44511</v>
      </c>
      <c r="P16555" s="150">
        <f t="shared" si="676"/>
        <v>44493</v>
      </c>
      <c r="Q16555" s="150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4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50">
        <v>44511</v>
      </c>
      <c r="P16556" s="150">
        <f t="shared" si="676"/>
        <v>44493</v>
      </c>
      <c r="Q16556" s="150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4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50">
        <v>44511</v>
      </c>
      <c r="P16557" s="150">
        <f t="shared" si="676"/>
        <v>44493</v>
      </c>
      <c r="Q16557" s="150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4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50">
        <v>44511</v>
      </c>
      <c r="P16558" s="150">
        <f t="shared" si="676"/>
        <v>44493</v>
      </c>
      <c r="Q16558" s="150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4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50">
        <v>44511</v>
      </c>
      <c r="P16559" s="150">
        <f t="shared" si="676"/>
        <v>44493</v>
      </c>
      <c r="Q16559" s="150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4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50">
        <v>44511</v>
      </c>
      <c r="P16560" s="150">
        <f t="shared" si="676"/>
        <v>44493</v>
      </c>
      <c r="Q16560" s="150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4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50">
        <v>44511</v>
      </c>
      <c r="P16561" s="150">
        <f t="shared" ref="P16561:P16592" si="678">O16561-18</f>
        <v>44493</v>
      </c>
      <c r="Q16561" s="150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4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50">
        <v>44511</v>
      </c>
      <c r="P16562" s="150">
        <f t="shared" si="678"/>
        <v>44493</v>
      </c>
      <c r="Q16562" s="150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4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50">
        <v>44511</v>
      </c>
      <c r="P16563" s="150">
        <f t="shared" si="678"/>
        <v>44493</v>
      </c>
      <c r="Q16563" s="150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4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50">
        <v>44511</v>
      </c>
      <c r="P16564" s="150">
        <f t="shared" si="678"/>
        <v>44493</v>
      </c>
      <c r="Q16564" s="150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4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50">
        <v>44511</v>
      </c>
      <c r="P16565" s="150">
        <f t="shared" si="678"/>
        <v>44493</v>
      </c>
      <c r="Q16565" s="150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4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50">
        <v>44511</v>
      </c>
      <c r="P16566" s="150">
        <f t="shared" si="678"/>
        <v>44493</v>
      </c>
      <c r="Q16566" s="150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4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50">
        <v>44511</v>
      </c>
      <c r="P16567" s="150">
        <f t="shared" si="678"/>
        <v>44493</v>
      </c>
      <c r="Q16567" s="150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4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50">
        <v>44511</v>
      </c>
      <c r="P16568" s="150">
        <f t="shared" si="678"/>
        <v>44493</v>
      </c>
      <c r="Q16568" s="150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4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50">
        <v>44511</v>
      </c>
      <c r="P16569" s="150">
        <f t="shared" si="678"/>
        <v>44493</v>
      </c>
      <c r="Q16569" s="150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4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50">
        <v>44511</v>
      </c>
      <c r="P16570" s="150">
        <f t="shared" si="678"/>
        <v>44493</v>
      </c>
      <c r="Q16570" s="150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4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50">
        <v>44511</v>
      </c>
      <c r="P16571" s="150">
        <f t="shared" si="678"/>
        <v>44493</v>
      </c>
      <c r="Q16571" s="150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4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50">
        <v>44511</v>
      </c>
      <c r="P16572" s="150">
        <f t="shared" si="678"/>
        <v>44493</v>
      </c>
      <c r="Q16572" s="150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4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50">
        <v>44511</v>
      </c>
      <c r="P16573" s="150">
        <f t="shared" si="678"/>
        <v>44493</v>
      </c>
      <c r="Q16573" s="150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4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50">
        <v>44511</v>
      </c>
      <c r="P16574" s="150">
        <f t="shared" si="678"/>
        <v>44493</v>
      </c>
      <c r="Q16574" s="150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4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50">
        <v>44511</v>
      </c>
      <c r="P16575" s="150">
        <f t="shared" si="678"/>
        <v>44493</v>
      </c>
      <c r="Q16575" s="150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4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50">
        <v>44511</v>
      </c>
      <c r="P16576" s="150">
        <f t="shared" si="678"/>
        <v>44493</v>
      </c>
      <c r="Q16576" s="150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4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50">
        <v>44511</v>
      </c>
      <c r="P16577" s="150">
        <f t="shared" si="678"/>
        <v>44493</v>
      </c>
      <c r="Q16577" s="150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4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50">
        <v>44511</v>
      </c>
      <c r="P16578" s="150">
        <f t="shared" si="678"/>
        <v>44493</v>
      </c>
      <c r="Q16578" s="150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4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50">
        <v>44511</v>
      </c>
      <c r="P16579" s="150">
        <f t="shared" si="678"/>
        <v>44493</v>
      </c>
      <c r="Q16579" s="150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4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50">
        <v>44511</v>
      </c>
      <c r="P16580" s="150">
        <f t="shared" si="678"/>
        <v>44493</v>
      </c>
      <c r="Q16580" s="150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4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50">
        <v>44511</v>
      </c>
      <c r="P16581" s="150">
        <f t="shared" si="678"/>
        <v>44493</v>
      </c>
      <c r="Q16581" s="150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4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50">
        <v>44511</v>
      </c>
      <c r="P16582" s="150">
        <f t="shared" si="678"/>
        <v>44493</v>
      </c>
      <c r="Q16582" s="150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4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50">
        <v>44511</v>
      </c>
      <c r="P16583" s="150">
        <f t="shared" si="678"/>
        <v>44493</v>
      </c>
      <c r="Q16583" s="150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4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50">
        <v>44511</v>
      </c>
      <c r="P16584" s="150">
        <f t="shared" si="678"/>
        <v>44493</v>
      </c>
      <c r="Q16584" s="150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4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50">
        <v>44511</v>
      </c>
      <c r="P16585" s="150">
        <f t="shared" si="678"/>
        <v>44493</v>
      </c>
      <c r="Q16585" s="150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4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50">
        <v>44511</v>
      </c>
      <c r="P16586" s="150">
        <f t="shared" si="678"/>
        <v>44493</v>
      </c>
      <c r="Q16586" s="150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4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50">
        <v>44511</v>
      </c>
      <c r="P16587" s="150">
        <f t="shared" si="678"/>
        <v>44493</v>
      </c>
      <c r="Q16587" s="150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4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50">
        <v>44511</v>
      </c>
      <c r="P16588" s="150">
        <f t="shared" si="678"/>
        <v>44493</v>
      </c>
      <c r="Q16588" s="150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4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50">
        <v>44511</v>
      </c>
      <c r="P16589" s="150">
        <f t="shared" si="678"/>
        <v>44493</v>
      </c>
      <c r="Q16589" s="150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4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50">
        <v>44511</v>
      </c>
      <c r="P16590" s="150">
        <f t="shared" si="678"/>
        <v>44493</v>
      </c>
      <c r="Q16590" s="150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4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50">
        <v>44511</v>
      </c>
      <c r="P16591" s="150">
        <f t="shared" si="678"/>
        <v>44493</v>
      </c>
      <c r="Q16591" s="150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2">
        <v>6964382.5242290385</v>
      </c>
      <c r="D16592" s="56">
        <v>810346</v>
      </c>
      <c r="E16592" s="56">
        <v>17738</v>
      </c>
      <c r="F16592" s="55">
        <v>18.2</v>
      </c>
      <c r="G16592" s="214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50">
        <v>44511</v>
      </c>
      <c r="P16592" s="150">
        <f t="shared" si="678"/>
        <v>44493</v>
      </c>
      <c r="Q16592" s="150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4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50">
        <v>44518</v>
      </c>
      <c r="P16593" s="150">
        <f t="shared" ref="P16593" si="680">O16593-18</f>
        <v>44500</v>
      </c>
      <c r="Q16593" s="150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4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50">
        <v>44518</v>
      </c>
      <c r="P16594" s="150">
        <f t="shared" ref="P16594:P16657" si="682">O16594-18</f>
        <v>44500</v>
      </c>
      <c r="Q16594" s="150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4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50">
        <v>44518</v>
      </c>
      <c r="P16595" s="150">
        <f t="shared" si="682"/>
        <v>44500</v>
      </c>
      <c r="Q16595" s="150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4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50">
        <v>44518</v>
      </c>
      <c r="P16596" s="150">
        <f t="shared" si="682"/>
        <v>44500</v>
      </c>
      <c r="Q16596" s="150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4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50">
        <v>44518</v>
      </c>
      <c r="P16597" s="150">
        <f t="shared" si="682"/>
        <v>44500</v>
      </c>
      <c r="Q16597" s="150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4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50">
        <v>44518</v>
      </c>
      <c r="P16598" s="150">
        <f t="shared" si="682"/>
        <v>44500</v>
      </c>
      <c r="Q16598" s="150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4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50">
        <v>44518</v>
      </c>
      <c r="P16599" s="150">
        <f t="shared" si="682"/>
        <v>44500</v>
      </c>
      <c r="Q16599" s="150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4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50">
        <v>44518</v>
      </c>
      <c r="P16600" s="150">
        <f t="shared" si="682"/>
        <v>44500</v>
      </c>
      <c r="Q16600" s="150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4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50">
        <v>44518</v>
      </c>
      <c r="P16601" s="150">
        <f t="shared" si="682"/>
        <v>44500</v>
      </c>
      <c r="Q16601" s="150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4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50">
        <v>44518</v>
      </c>
      <c r="P16602" s="150">
        <f t="shared" si="682"/>
        <v>44500</v>
      </c>
      <c r="Q16602" s="150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4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50">
        <v>44518</v>
      </c>
      <c r="P16603" s="150">
        <f t="shared" si="682"/>
        <v>44500</v>
      </c>
      <c r="Q16603" s="150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4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50">
        <v>44518</v>
      </c>
      <c r="P16604" s="150">
        <f t="shared" si="682"/>
        <v>44500</v>
      </c>
      <c r="Q16604" s="150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4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50">
        <v>44518</v>
      </c>
      <c r="P16605" s="150">
        <f t="shared" si="682"/>
        <v>44500</v>
      </c>
      <c r="Q16605" s="150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4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50">
        <v>44518</v>
      </c>
      <c r="P16606" s="150">
        <f t="shared" si="682"/>
        <v>44500</v>
      </c>
      <c r="Q16606" s="150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4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50">
        <v>44518</v>
      </c>
      <c r="P16607" s="150">
        <f t="shared" si="682"/>
        <v>44500</v>
      </c>
      <c r="Q16607" s="150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4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50">
        <v>44518</v>
      </c>
      <c r="P16608" s="150">
        <f t="shared" si="682"/>
        <v>44500</v>
      </c>
      <c r="Q16608" s="150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4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50">
        <v>44518</v>
      </c>
      <c r="P16609" s="150">
        <f t="shared" si="682"/>
        <v>44500</v>
      </c>
      <c r="Q16609" s="150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4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50">
        <v>44518</v>
      </c>
      <c r="P16610" s="150">
        <f t="shared" si="682"/>
        <v>44500</v>
      </c>
      <c r="Q16610" s="150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4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50">
        <v>44518</v>
      </c>
      <c r="P16611" s="150">
        <f t="shared" si="682"/>
        <v>44500</v>
      </c>
      <c r="Q16611" s="150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4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50">
        <v>44518</v>
      </c>
      <c r="P16612" s="150">
        <f t="shared" si="682"/>
        <v>44500</v>
      </c>
      <c r="Q16612" s="150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4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50">
        <v>44518</v>
      </c>
      <c r="P16613" s="150">
        <f t="shared" si="682"/>
        <v>44500</v>
      </c>
      <c r="Q16613" s="150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4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50">
        <v>44518</v>
      </c>
      <c r="P16614" s="150">
        <f t="shared" si="682"/>
        <v>44500</v>
      </c>
      <c r="Q16614" s="150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4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50">
        <v>44518</v>
      </c>
      <c r="P16615" s="150">
        <f t="shared" si="682"/>
        <v>44500</v>
      </c>
      <c r="Q16615" s="150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4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50">
        <v>44518</v>
      </c>
      <c r="P16616" s="150">
        <f t="shared" si="682"/>
        <v>44500</v>
      </c>
      <c r="Q16616" s="150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4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50">
        <v>44518</v>
      </c>
      <c r="P16617" s="150">
        <f t="shared" si="682"/>
        <v>44500</v>
      </c>
      <c r="Q16617" s="150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4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50">
        <v>44518</v>
      </c>
      <c r="P16618" s="150">
        <f t="shared" si="682"/>
        <v>44500</v>
      </c>
      <c r="Q16618" s="150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4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50">
        <v>44518</v>
      </c>
      <c r="P16619" s="150">
        <f t="shared" si="682"/>
        <v>44500</v>
      </c>
      <c r="Q16619" s="150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4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50">
        <v>44518</v>
      </c>
      <c r="P16620" s="150">
        <f t="shared" si="682"/>
        <v>44500</v>
      </c>
      <c r="Q16620" s="150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4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50">
        <v>44518</v>
      </c>
      <c r="P16621" s="150">
        <f t="shared" si="682"/>
        <v>44500</v>
      </c>
      <c r="Q16621" s="150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4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50">
        <v>44518</v>
      </c>
      <c r="P16622" s="150">
        <f t="shared" si="682"/>
        <v>44500</v>
      </c>
      <c r="Q16622" s="150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4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50">
        <v>44518</v>
      </c>
      <c r="P16623" s="150">
        <f t="shared" si="682"/>
        <v>44500</v>
      </c>
      <c r="Q16623" s="150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4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50">
        <v>44518</v>
      </c>
      <c r="P16624" s="150">
        <f t="shared" si="682"/>
        <v>44500</v>
      </c>
      <c r="Q16624" s="150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4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50">
        <v>44518</v>
      </c>
      <c r="P16625" s="150">
        <f t="shared" si="682"/>
        <v>44500</v>
      </c>
      <c r="Q16625" s="150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4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50">
        <v>44518</v>
      </c>
      <c r="P16626" s="150">
        <f t="shared" si="682"/>
        <v>44500</v>
      </c>
      <c r="Q16626" s="150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4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50">
        <v>44518</v>
      </c>
      <c r="P16627" s="150">
        <f t="shared" si="682"/>
        <v>44500</v>
      </c>
      <c r="Q16627" s="150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4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50">
        <v>44518</v>
      </c>
      <c r="P16628" s="150">
        <f t="shared" si="682"/>
        <v>44500</v>
      </c>
      <c r="Q16628" s="150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4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50">
        <v>44518</v>
      </c>
      <c r="P16629" s="150">
        <f t="shared" si="682"/>
        <v>44500</v>
      </c>
      <c r="Q16629" s="150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4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50">
        <v>44518</v>
      </c>
      <c r="P16630" s="150">
        <f t="shared" si="682"/>
        <v>44500</v>
      </c>
      <c r="Q16630" s="150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4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50">
        <v>44518</v>
      </c>
      <c r="P16631" s="150">
        <f t="shared" si="682"/>
        <v>44500</v>
      </c>
      <c r="Q16631" s="150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4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50">
        <v>44518</v>
      </c>
      <c r="P16632" s="150">
        <f t="shared" si="682"/>
        <v>44500</v>
      </c>
      <c r="Q16632" s="150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4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50">
        <v>44518</v>
      </c>
      <c r="P16633" s="150">
        <f t="shared" si="682"/>
        <v>44500</v>
      </c>
      <c r="Q16633" s="150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4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50">
        <v>44518</v>
      </c>
      <c r="P16634" s="150">
        <f t="shared" si="682"/>
        <v>44500</v>
      </c>
      <c r="Q16634" s="150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4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50">
        <v>44518</v>
      </c>
      <c r="P16635" s="150">
        <f t="shared" si="682"/>
        <v>44500</v>
      </c>
      <c r="Q16635" s="150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4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50">
        <v>44518</v>
      </c>
      <c r="P16636" s="150">
        <f t="shared" si="682"/>
        <v>44500</v>
      </c>
      <c r="Q16636" s="150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4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50">
        <v>44518</v>
      </c>
      <c r="P16637" s="150">
        <f t="shared" si="682"/>
        <v>44500</v>
      </c>
      <c r="Q16637" s="150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4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50">
        <v>44518</v>
      </c>
      <c r="P16638" s="150">
        <f t="shared" si="682"/>
        <v>44500</v>
      </c>
      <c r="Q16638" s="150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4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50">
        <v>44518</v>
      </c>
      <c r="P16639" s="150">
        <f t="shared" si="682"/>
        <v>44500</v>
      </c>
      <c r="Q16639" s="150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4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50">
        <v>44518</v>
      </c>
      <c r="P16640" s="150">
        <f t="shared" si="682"/>
        <v>44500</v>
      </c>
      <c r="Q16640" s="150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4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50">
        <v>44518</v>
      </c>
      <c r="P16641" s="150">
        <f t="shared" si="682"/>
        <v>44500</v>
      </c>
      <c r="Q16641" s="150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4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50">
        <v>44518</v>
      </c>
      <c r="P16642" s="150">
        <f t="shared" si="682"/>
        <v>44500</v>
      </c>
      <c r="Q16642" s="150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4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50">
        <v>44518</v>
      </c>
      <c r="P16643" s="150">
        <f t="shared" si="682"/>
        <v>44500</v>
      </c>
      <c r="Q16643" s="150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4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50">
        <v>44518</v>
      </c>
      <c r="P16644" s="150">
        <f t="shared" si="682"/>
        <v>44500</v>
      </c>
      <c r="Q16644" s="150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4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50">
        <v>44518</v>
      </c>
      <c r="P16645" s="150">
        <f t="shared" si="682"/>
        <v>44500</v>
      </c>
      <c r="Q16645" s="150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4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50">
        <v>44518</v>
      </c>
      <c r="P16646" s="150">
        <f t="shared" si="682"/>
        <v>44500</v>
      </c>
      <c r="Q16646" s="150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4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50">
        <v>44518</v>
      </c>
      <c r="P16647" s="150">
        <f t="shared" si="682"/>
        <v>44500</v>
      </c>
      <c r="Q16647" s="150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4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50">
        <v>44518</v>
      </c>
      <c r="P16648" s="150">
        <f t="shared" si="682"/>
        <v>44500</v>
      </c>
      <c r="Q16648" s="150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4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50">
        <v>44518</v>
      </c>
      <c r="P16649" s="150">
        <f t="shared" si="682"/>
        <v>44500</v>
      </c>
      <c r="Q16649" s="150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4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50">
        <v>44518</v>
      </c>
      <c r="P16650" s="150">
        <f t="shared" si="682"/>
        <v>44500</v>
      </c>
      <c r="Q16650" s="150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4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50">
        <v>44518</v>
      </c>
      <c r="P16651" s="150">
        <f t="shared" si="682"/>
        <v>44500</v>
      </c>
      <c r="Q16651" s="150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4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50">
        <v>44518</v>
      </c>
      <c r="P16652" s="150">
        <f t="shared" si="682"/>
        <v>44500</v>
      </c>
      <c r="Q16652" s="150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4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50">
        <v>44518</v>
      </c>
      <c r="P16653" s="150">
        <f t="shared" si="682"/>
        <v>44500</v>
      </c>
      <c r="Q16653" s="150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4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50">
        <v>44518</v>
      </c>
      <c r="P16654" s="150">
        <f t="shared" si="682"/>
        <v>44500</v>
      </c>
      <c r="Q16654" s="150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4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50">
        <v>44518</v>
      </c>
      <c r="P16655" s="150">
        <f t="shared" si="682"/>
        <v>44500</v>
      </c>
      <c r="Q16655" s="150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4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50">
        <v>44518</v>
      </c>
      <c r="P16656" s="150">
        <f t="shared" si="682"/>
        <v>44500</v>
      </c>
      <c r="Q16656" s="150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4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50">
        <v>44518</v>
      </c>
      <c r="P16657" s="150">
        <f t="shared" si="682"/>
        <v>44500</v>
      </c>
      <c r="Q16657" s="150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4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50">
        <v>44518</v>
      </c>
      <c r="P16658" s="150">
        <f t="shared" ref="P16658:P16721" si="684">O16658-18</f>
        <v>44500</v>
      </c>
      <c r="Q16658" s="150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4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50">
        <v>44518</v>
      </c>
      <c r="P16659" s="150">
        <f t="shared" si="684"/>
        <v>44500</v>
      </c>
      <c r="Q16659" s="150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4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50">
        <v>44518</v>
      </c>
      <c r="P16660" s="150">
        <f t="shared" si="684"/>
        <v>44500</v>
      </c>
      <c r="Q16660" s="150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4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50">
        <v>44518</v>
      </c>
      <c r="P16661" s="150">
        <f t="shared" si="684"/>
        <v>44500</v>
      </c>
      <c r="Q16661" s="150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4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50">
        <v>44518</v>
      </c>
      <c r="P16662" s="150">
        <f t="shared" si="684"/>
        <v>44500</v>
      </c>
      <c r="Q16662" s="150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4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50">
        <v>44518</v>
      </c>
      <c r="P16663" s="150">
        <f t="shared" si="684"/>
        <v>44500</v>
      </c>
      <c r="Q16663" s="150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4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50">
        <v>44518</v>
      </c>
      <c r="P16664" s="150">
        <f t="shared" si="684"/>
        <v>44500</v>
      </c>
      <c r="Q16664" s="150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4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50">
        <v>44518</v>
      </c>
      <c r="P16665" s="150">
        <f t="shared" si="684"/>
        <v>44500</v>
      </c>
      <c r="Q16665" s="150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4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50">
        <v>44518</v>
      </c>
      <c r="P16666" s="150">
        <f t="shared" si="684"/>
        <v>44500</v>
      </c>
      <c r="Q16666" s="150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4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50">
        <v>44518</v>
      </c>
      <c r="P16667" s="150">
        <f t="shared" si="684"/>
        <v>44500</v>
      </c>
      <c r="Q16667" s="150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4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50">
        <v>44518</v>
      </c>
      <c r="P16668" s="150">
        <f t="shared" si="684"/>
        <v>44500</v>
      </c>
      <c r="Q16668" s="150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4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50">
        <v>44518</v>
      </c>
      <c r="P16669" s="150">
        <f t="shared" si="684"/>
        <v>44500</v>
      </c>
      <c r="Q16669" s="150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4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50">
        <v>44518</v>
      </c>
      <c r="P16670" s="150">
        <f t="shared" si="684"/>
        <v>44500</v>
      </c>
      <c r="Q16670" s="150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4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50">
        <v>44518</v>
      </c>
      <c r="P16671" s="150">
        <f t="shared" si="684"/>
        <v>44500</v>
      </c>
      <c r="Q16671" s="150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4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50">
        <v>44518</v>
      </c>
      <c r="P16672" s="150">
        <f t="shared" si="684"/>
        <v>44500</v>
      </c>
      <c r="Q16672" s="150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4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50">
        <v>44518</v>
      </c>
      <c r="P16673" s="150">
        <f t="shared" si="684"/>
        <v>44500</v>
      </c>
      <c r="Q16673" s="150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4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50">
        <v>44518</v>
      </c>
      <c r="P16674" s="150">
        <f t="shared" si="684"/>
        <v>44500</v>
      </c>
      <c r="Q16674" s="150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4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50">
        <v>44518</v>
      </c>
      <c r="P16675" s="150">
        <f t="shared" si="684"/>
        <v>44500</v>
      </c>
      <c r="Q16675" s="150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4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50">
        <v>44518</v>
      </c>
      <c r="P16676" s="150">
        <f t="shared" si="684"/>
        <v>44500</v>
      </c>
      <c r="Q16676" s="150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4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50">
        <v>44518</v>
      </c>
      <c r="P16677" s="150">
        <f t="shared" si="684"/>
        <v>44500</v>
      </c>
      <c r="Q16677" s="150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4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50">
        <v>44518</v>
      </c>
      <c r="P16678" s="150">
        <f t="shared" si="684"/>
        <v>44500</v>
      </c>
      <c r="Q16678" s="150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4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50">
        <v>44518</v>
      </c>
      <c r="P16679" s="150">
        <f t="shared" si="684"/>
        <v>44500</v>
      </c>
      <c r="Q16679" s="150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4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50">
        <v>44518</v>
      </c>
      <c r="P16680" s="150">
        <f t="shared" si="684"/>
        <v>44500</v>
      </c>
      <c r="Q16680" s="150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4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50">
        <v>44518</v>
      </c>
      <c r="P16681" s="150">
        <f t="shared" si="684"/>
        <v>44500</v>
      </c>
      <c r="Q16681" s="150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4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50">
        <v>44518</v>
      </c>
      <c r="P16682" s="150">
        <f t="shared" si="684"/>
        <v>44500</v>
      </c>
      <c r="Q16682" s="150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4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50">
        <v>44518</v>
      </c>
      <c r="P16683" s="150">
        <f t="shared" si="684"/>
        <v>44500</v>
      </c>
      <c r="Q16683" s="150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4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50">
        <v>44518</v>
      </c>
      <c r="P16684" s="150">
        <f t="shared" si="684"/>
        <v>44500</v>
      </c>
      <c r="Q16684" s="150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4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50">
        <v>44518</v>
      </c>
      <c r="P16685" s="150">
        <f t="shared" si="684"/>
        <v>44500</v>
      </c>
      <c r="Q16685" s="150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4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50">
        <v>44518</v>
      </c>
      <c r="P16686" s="150">
        <f t="shared" si="684"/>
        <v>44500</v>
      </c>
      <c r="Q16686" s="150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4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50">
        <v>44518</v>
      </c>
      <c r="P16687" s="150">
        <f t="shared" si="684"/>
        <v>44500</v>
      </c>
      <c r="Q16687" s="150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4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50">
        <v>44518</v>
      </c>
      <c r="P16688" s="150">
        <f t="shared" si="684"/>
        <v>44500</v>
      </c>
      <c r="Q16688" s="150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4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50">
        <v>44518</v>
      </c>
      <c r="P16689" s="150">
        <f t="shared" si="684"/>
        <v>44500</v>
      </c>
      <c r="Q16689" s="150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4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50">
        <v>44518</v>
      </c>
      <c r="P16690" s="150">
        <f t="shared" si="684"/>
        <v>44500</v>
      </c>
      <c r="Q16690" s="150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4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50">
        <v>44518</v>
      </c>
      <c r="P16691" s="150">
        <f t="shared" si="684"/>
        <v>44500</v>
      </c>
      <c r="Q16691" s="150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4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50">
        <v>44518</v>
      </c>
      <c r="P16692" s="150">
        <f t="shared" si="684"/>
        <v>44500</v>
      </c>
      <c r="Q16692" s="150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4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50">
        <v>44518</v>
      </c>
      <c r="P16693" s="150">
        <f t="shared" si="684"/>
        <v>44500</v>
      </c>
      <c r="Q16693" s="150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4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50">
        <v>44518</v>
      </c>
      <c r="P16694" s="150">
        <f t="shared" si="684"/>
        <v>44500</v>
      </c>
      <c r="Q16694" s="150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4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50">
        <v>44518</v>
      </c>
      <c r="P16695" s="150">
        <f t="shared" si="684"/>
        <v>44500</v>
      </c>
      <c r="Q16695" s="150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4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50">
        <v>44518</v>
      </c>
      <c r="P16696" s="150">
        <f t="shared" si="684"/>
        <v>44500</v>
      </c>
      <c r="Q16696" s="150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4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50">
        <v>44518</v>
      </c>
      <c r="P16697" s="150">
        <f t="shared" si="684"/>
        <v>44500</v>
      </c>
      <c r="Q16697" s="150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4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50">
        <v>44518</v>
      </c>
      <c r="P16698" s="150">
        <f t="shared" si="684"/>
        <v>44500</v>
      </c>
      <c r="Q16698" s="150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4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50">
        <v>44518</v>
      </c>
      <c r="P16699" s="150">
        <f t="shared" si="684"/>
        <v>44500</v>
      </c>
      <c r="Q16699" s="150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4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50">
        <v>44518</v>
      </c>
      <c r="P16700" s="150">
        <f t="shared" si="684"/>
        <v>44500</v>
      </c>
      <c r="Q16700" s="150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4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50">
        <v>44518</v>
      </c>
      <c r="P16701" s="150">
        <f t="shared" si="684"/>
        <v>44500</v>
      </c>
      <c r="Q16701" s="150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4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50">
        <v>44518</v>
      </c>
      <c r="P16702" s="150">
        <f t="shared" si="684"/>
        <v>44500</v>
      </c>
      <c r="Q16702" s="150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4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50">
        <v>44518</v>
      </c>
      <c r="P16703" s="150">
        <f t="shared" si="684"/>
        <v>44500</v>
      </c>
      <c r="Q16703" s="150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4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50">
        <v>44518</v>
      </c>
      <c r="P16704" s="150">
        <f t="shared" si="684"/>
        <v>44500</v>
      </c>
      <c r="Q16704" s="150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4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50">
        <v>44518</v>
      </c>
      <c r="P16705" s="150">
        <f t="shared" si="684"/>
        <v>44500</v>
      </c>
      <c r="Q16705" s="150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4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50">
        <v>44518</v>
      </c>
      <c r="P16706" s="150">
        <f t="shared" si="684"/>
        <v>44500</v>
      </c>
      <c r="Q16706" s="150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4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50">
        <v>44518</v>
      </c>
      <c r="P16707" s="150">
        <f t="shared" si="684"/>
        <v>44500</v>
      </c>
      <c r="Q16707" s="150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4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50">
        <v>44518</v>
      </c>
      <c r="P16708" s="150">
        <f t="shared" si="684"/>
        <v>44500</v>
      </c>
      <c r="Q16708" s="150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4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50">
        <v>44518</v>
      </c>
      <c r="P16709" s="150">
        <f t="shared" si="684"/>
        <v>44500</v>
      </c>
      <c r="Q16709" s="150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4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50">
        <v>44518</v>
      </c>
      <c r="P16710" s="150">
        <f t="shared" si="684"/>
        <v>44500</v>
      </c>
      <c r="Q16710" s="150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4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50">
        <v>44518</v>
      </c>
      <c r="P16711" s="150">
        <f t="shared" si="684"/>
        <v>44500</v>
      </c>
      <c r="Q16711" s="150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4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50">
        <v>44518</v>
      </c>
      <c r="P16712" s="150">
        <f t="shared" si="684"/>
        <v>44500</v>
      </c>
      <c r="Q16712" s="150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4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50">
        <v>44518</v>
      </c>
      <c r="P16713" s="150">
        <f t="shared" si="684"/>
        <v>44500</v>
      </c>
      <c r="Q16713" s="150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4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50">
        <v>44518</v>
      </c>
      <c r="P16714" s="150">
        <f t="shared" si="684"/>
        <v>44500</v>
      </c>
      <c r="Q16714" s="150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4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50">
        <v>44518</v>
      </c>
      <c r="P16715" s="150">
        <f t="shared" si="684"/>
        <v>44500</v>
      </c>
      <c r="Q16715" s="150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4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50">
        <v>44518</v>
      </c>
      <c r="P16716" s="150">
        <f t="shared" si="684"/>
        <v>44500</v>
      </c>
      <c r="Q16716" s="150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4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50">
        <v>44518</v>
      </c>
      <c r="P16717" s="150">
        <f t="shared" si="684"/>
        <v>44500</v>
      </c>
      <c r="Q16717" s="150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4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50">
        <v>44518</v>
      </c>
      <c r="P16718" s="150">
        <f t="shared" si="684"/>
        <v>44500</v>
      </c>
      <c r="Q16718" s="150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4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50">
        <v>44518</v>
      </c>
      <c r="P16719" s="150">
        <f t="shared" si="684"/>
        <v>44500</v>
      </c>
      <c r="Q16719" s="150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4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50">
        <v>44518</v>
      </c>
      <c r="P16720" s="150">
        <f t="shared" si="684"/>
        <v>44500</v>
      </c>
      <c r="Q16720" s="150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4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50">
        <v>44518</v>
      </c>
      <c r="P16721" s="150">
        <f t="shared" si="684"/>
        <v>44500</v>
      </c>
      <c r="Q16721" s="150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4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50">
        <v>44518</v>
      </c>
      <c r="P16722" s="150">
        <f t="shared" ref="P16722:P16785" si="686">O16722-18</f>
        <v>44500</v>
      </c>
      <c r="Q16722" s="150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4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50">
        <v>44518</v>
      </c>
      <c r="P16723" s="150">
        <f t="shared" si="686"/>
        <v>44500</v>
      </c>
      <c r="Q16723" s="150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4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50">
        <v>44518</v>
      </c>
      <c r="P16724" s="150">
        <f t="shared" si="686"/>
        <v>44500</v>
      </c>
      <c r="Q16724" s="150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4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50">
        <v>44518</v>
      </c>
      <c r="P16725" s="150">
        <f t="shared" si="686"/>
        <v>44500</v>
      </c>
      <c r="Q16725" s="150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4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50">
        <v>44518</v>
      </c>
      <c r="P16726" s="150">
        <f t="shared" si="686"/>
        <v>44500</v>
      </c>
      <c r="Q16726" s="150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4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50">
        <v>44518</v>
      </c>
      <c r="P16727" s="150">
        <f t="shared" si="686"/>
        <v>44500</v>
      </c>
      <c r="Q16727" s="150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4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50">
        <v>44518</v>
      </c>
      <c r="P16728" s="150">
        <f t="shared" si="686"/>
        <v>44500</v>
      </c>
      <c r="Q16728" s="150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4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50">
        <v>44518</v>
      </c>
      <c r="P16729" s="150">
        <f t="shared" si="686"/>
        <v>44500</v>
      </c>
      <c r="Q16729" s="150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4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50">
        <v>44518</v>
      </c>
      <c r="P16730" s="150">
        <f t="shared" si="686"/>
        <v>44500</v>
      </c>
      <c r="Q16730" s="150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4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50">
        <v>44518</v>
      </c>
      <c r="P16731" s="150">
        <f t="shared" si="686"/>
        <v>44500</v>
      </c>
      <c r="Q16731" s="150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4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50">
        <v>44518</v>
      </c>
      <c r="P16732" s="150">
        <f t="shared" si="686"/>
        <v>44500</v>
      </c>
      <c r="Q16732" s="150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4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50">
        <v>44518</v>
      </c>
      <c r="P16733" s="150">
        <f t="shared" si="686"/>
        <v>44500</v>
      </c>
      <c r="Q16733" s="150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4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50">
        <v>44518</v>
      </c>
      <c r="P16734" s="150">
        <f t="shared" si="686"/>
        <v>44500</v>
      </c>
      <c r="Q16734" s="150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4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50">
        <v>44518</v>
      </c>
      <c r="P16735" s="150">
        <f t="shared" si="686"/>
        <v>44500</v>
      </c>
      <c r="Q16735" s="150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4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50">
        <v>44518</v>
      </c>
      <c r="P16736" s="150">
        <f t="shared" si="686"/>
        <v>44500</v>
      </c>
      <c r="Q16736" s="150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4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50">
        <v>44518</v>
      </c>
      <c r="P16737" s="150">
        <f t="shared" si="686"/>
        <v>44500</v>
      </c>
      <c r="Q16737" s="150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4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50">
        <v>44518</v>
      </c>
      <c r="P16738" s="150">
        <f t="shared" si="686"/>
        <v>44500</v>
      </c>
      <c r="Q16738" s="150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4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50">
        <v>44518</v>
      </c>
      <c r="P16739" s="150">
        <f t="shared" si="686"/>
        <v>44500</v>
      </c>
      <c r="Q16739" s="150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4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50">
        <v>44518</v>
      </c>
      <c r="P16740" s="150">
        <f t="shared" si="686"/>
        <v>44500</v>
      </c>
      <c r="Q16740" s="150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4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50">
        <v>44518</v>
      </c>
      <c r="P16741" s="150">
        <f t="shared" si="686"/>
        <v>44500</v>
      </c>
      <c r="Q16741" s="150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4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50">
        <v>44518</v>
      </c>
      <c r="P16742" s="150">
        <f t="shared" si="686"/>
        <v>44500</v>
      </c>
      <c r="Q16742" s="150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4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50">
        <v>44518</v>
      </c>
      <c r="P16743" s="150">
        <f t="shared" si="686"/>
        <v>44500</v>
      </c>
      <c r="Q16743" s="150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4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50">
        <v>44518</v>
      </c>
      <c r="P16744" s="150">
        <f t="shared" si="686"/>
        <v>44500</v>
      </c>
      <c r="Q16744" s="150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4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50">
        <v>44518</v>
      </c>
      <c r="P16745" s="150">
        <f t="shared" si="686"/>
        <v>44500</v>
      </c>
      <c r="Q16745" s="150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4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50">
        <v>44518</v>
      </c>
      <c r="P16746" s="150">
        <f t="shared" si="686"/>
        <v>44500</v>
      </c>
      <c r="Q16746" s="150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4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50">
        <v>44518</v>
      </c>
      <c r="P16747" s="150">
        <f t="shared" si="686"/>
        <v>44500</v>
      </c>
      <c r="Q16747" s="150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4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50">
        <v>44518</v>
      </c>
      <c r="P16748" s="150">
        <f t="shared" si="686"/>
        <v>44500</v>
      </c>
      <c r="Q16748" s="150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4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50">
        <v>44518</v>
      </c>
      <c r="P16749" s="150">
        <f t="shared" si="686"/>
        <v>44500</v>
      </c>
      <c r="Q16749" s="150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4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50">
        <v>44518</v>
      </c>
      <c r="P16750" s="150">
        <f t="shared" si="686"/>
        <v>44500</v>
      </c>
      <c r="Q16750" s="150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4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50">
        <v>44518</v>
      </c>
      <c r="P16751" s="150">
        <f t="shared" si="686"/>
        <v>44500</v>
      </c>
      <c r="Q16751" s="150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4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50">
        <v>44518</v>
      </c>
      <c r="P16752" s="150">
        <f t="shared" si="686"/>
        <v>44500</v>
      </c>
      <c r="Q16752" s="150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4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50">
        <v>44518</v>
      </c>
      <c r="P16753" s="150">
        <f t="shared" si="686"/>
        <v>44500</v>
      </c>
      <c r="Q16753" s="150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4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50">
        <v>44518</v>
      </c>
      <c r="P16754" s="150">
        <f t="shared" si="686"/>
        <v>44500</v>
      </c>
      <c r="Q16754" s="150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4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50">
        <v>44518</v>
      </c>
      <c r="P16755" s="150">
        <f t="shared" si="686"/>
        <v>44500</v>
      </c>
      <c r="Q16755" s="150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4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50">
        <v>44518</v>
      </c>
      <c r="P16756" s="150">
        <f t="shared" si="686"/>
        <v>44500</v>
      </c>
      <c r="Q16756" s="150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4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50">
        <v>44518</v>
      </c>
      <c r="P16757" s="150">
        <f t="shared" si="686"/>
        <v>44500</v>
      </c>
      <c r="Q16757" s="150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4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50">
        <v>44518</v>
      </c>
      <c r="P16758" s="150">
        <f t="shared" si="686"/>
        <v>44500</v>
      </c>
      <c r="Q16758" s="150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4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50">
        <v>44518</v>
      </c>
      <c r="P16759" s="150">
        <f t="shared" si="686"/>
        <v>44500</v>
      </c>
      <c r="Q16759" s="150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4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50">
        <v>44518</v>
      </c>
      <c r="P16760" s="150">
        <f t="shared" si="686"/>
        <v>44500</v>
      </c>
      <c r="Q16760" s="150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4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50">
        <v>44518</v>
      </c>
      <c r="P16761" s="150">
        <f t="shared" si="686"/>
        <v>44500</v>
      </c>
      <c r="Q16761" s="150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4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50">
        <v>44518</v>
      </c>
      <c r="P16762" s="150">
        <f t="shared" si="686"/>
        <v>44500</v>
      </c>
      <c r="Q16762" s="150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4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50">
        <v>44518</v>
      </c>
      <c r="P16763" s="150">
        <f t="shared" si="686"/>
        <v>44500</v>
      </c>
      <c r="Q16763" s="150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4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50">
        <v>44518</v>
      </c>
      <c r="P16764" s="150">
        <f t="shared" si="686"/>
        <v>44500</v>
      </c>
      <c r="Q16764" s="150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4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50">
        <v>44518</v>
      </c>
      <c r="P16765" s="150">
        <f t="shared" si="686"/>
        <v>44500</v>
      </c>
      <c r="Q16765" s="150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4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50">
        <v>44518</v>
      </c>
      <c r="P16766" s="150">
        <f t="shared" si="686"/>
        <v>44500</v>
      </c>
      <c r="Q16766" s="150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4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50">
        <v>44518</v>
      </c>
      <c r="P16767" s="150">
        <f t="shared" si="686"/>
        <v>44500</v>
      </c>
      <c r="Q16767" s="150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4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50">
        <v>44518</v>
      </c>
      <c r="P16768" s="150">
        <f t="shared" si="686"/>
        <v>44500</v>
      </c>
      <c r="Q16768" s="150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4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50">
        <v>44518</v>
      </c>
      <c r="P16769" s="150">
        <f t="shared" si="686"/>
        <v>44500</v>
      </c>
      <c r="Q16769" s="150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4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50">
        <v>44518</v>
      </c>
      <c r="P16770" s="150">
        <f t="shared" si="686"/>
        <v>44500</v>
      </c>
      <c r="Q16770" s="150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4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50">
        <v>44518</v>
      </c>
      <c r="P16771" s="150">
        <f t="shared" si="686"/>
        <v>44500</v>
      </c>
      <c r="Q16771" s="150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4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50">
        <v>44518</v>
      </c>
      <c r="P16772" s="150">
        <f t="shared" si="686"/>
        <v>44500</v>
      </c>
      <c r="Q16772" s="150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4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50">
        <v>44518</v>
      </c>
      <c r="P16773" s="150">
        <f t="shared" si="686"/>
        <v>44500</v>
      </c>
      <c r="Q16773" s="150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4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50">
        <v>44518</v>
      </c>
      <c r="P16774" s="150">
        <f t="shared" si="686"/>
        <v>44500</v>
      </c>
      <c r="Q16774" s="150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4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50">
        <v>44518</v>
      </c>
      <c r="P16775" s="150">
        <f t="shared" si="686"/>
        <v>44500</v>
      </c>
      <c r="Q16775" s="150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4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50">
        <v>44518</v>
      </c>
      <c r="P16776" s="150">
        <f t="shared" si="686"/>
        <v>44500</v>
      </c>
      <c r="Q16776" s="150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4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50">
        <v>44518</v>
      </c>
      <c r="P16777" s="150">
        <f t="shared" si="686"/>
        <v>44500</v>
      </c>
      <c r="Q16777" s="150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4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50">
        <v>44518</v>
      </c>
      <c r="P16778" s="150">
        <f t="shared" si="686"/>
        <v>44500</v>
      </c>
      <c r="Q16778" s="150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4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50">
        <v>44518</v>
      </c>
      <c r="P16779" s="150">
        <f t="shared" si="686"/>
        <v>44500</v>
      </c>
      <c r="Q16779" s="150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4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50">
        <v>44518</v>
      </c>
      <c r="P16780" s="150">
        <f t="shared" si="686"/>
        <v>44500</v>
      </c>
      <c r="Q16780" s="150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4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50">
        <v>44518</v>
      </c>
      <c r="P16781" s="150">
        <f t="shared" si="686"/>
        <v>44500</v>
      </c>
      <c r="Q16781" s="150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4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50">
        <v>44518</v>
      </c>
      <c r="P16782" s="150">
        <f t="shared" si="686"/>
        <v>44500</v>
      </c>
      <c r="Q16782" s="150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4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50">
        <v>44518</v>
      </c>
      <c r="P16783" s="150">
        <f t="shared" si="686"/>
        <v>44500</v>
      </c>
      <c r="Q16783" s="150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4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50">
        <v>44518</v>
      </c>
      <c r="P16784" s="150">
        <f t="shared" si="686"/>
        <v>44500</v>
      </c>
      <c r="Q16784" s="150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4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50">
        <v>44518</v>
      </c>
      <c r="P16785" s="150">
        <f t="shared" si="686"/>
        <v>44500</v>
      </c>
      <c r="Q16785" s="150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4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50">
        <v>44518</v>
      </c>
      <c r="P16786" s="150">
        <f t="shared" ref="P16786:P16849" si="688">O16786-18</f>
        <v>44500</v>
      </c>
      <c r="Q16786" s="150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4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50">
        <v>44518</v>
      </c>
      <c r="P16787" s="150">
        <f t="shared" si="688"/>
        <v>44500</v>
      </c>
      <c r="Q16787" s="150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4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50">
        <v>44518</v>
      </c>
      <c r="P16788" s="150">
        <f t="shared" si="688"/>
        <v>44500</v>
      </c>
      <c r="Q16788" s="150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4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50">
        <v>44518</v>
      </c>
      <c r="P16789" s="150">
        <f t="shared" si="688"/>
        <v>44500</v>
      </c>
      <c r="Q16789" s="150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4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50">
        <v>44518</v>
      </c>
      <c r="P16790" s="150">
        <f t="shared" si="688"/>
        <v>44500</v>
      </c>
      <c r="Q16790" s="150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4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50">
        <v>44518</v>
      </c>
      <c r="P16791" s="150">
        <f t="shared" si="688"/>
        <v>44500</v>
      </c>
      <c r="Q16791" s="150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4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50">
        <v>44518</v>
      </c>
      <c r="P16792" s="150">
        <f t="shared" si="688"/>
        <v>44500</v>
      </c>
      <c r="Q16792" s="150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4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50">
        <v>44518</v>
      </c>
      <c r="P16793" s="150">
        <f t="shared" si="688"/>
        <v>44500</v>
      </c>
      <c r="Q16793" s="150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4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50">
        <v>44518</v>
      </c>
      <c r="P16794" s="150">
        <f t="shared" si="688"/>
        <v>44500</v>
      </c>
      <c r="Q16794" s="150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4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50">
        <v>44518</v>
      </c>
      <c r="P16795" s="150">
        <f t="shared" si="688"/>
        <v>44500</v>
      </c>
      <c r="Q16795" s="150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4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50">
        <v>44518</v>
      </c>
      <c r="P16796" s="150">
        <f t="shared" si="688"/>
        <v>44500</v>
      </c>
      <c r="Q16796" s="150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4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50">
        <v>44518</v>
      </c>
      <c r="P16797" s="150">
        <f t="shared" si="688"/>
        <v>44500</v>
      </c>
      <c r="Q16797" s="150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4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50">
        <v>44518</v>
      </c>
      <c r="P16798" s="150">
        <f t="shared" si="688"/>
        <v>44500</v>
      </c>
      <c r="Q16798" s="150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4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50">
        <v>44518</v>
      </c>
      <c r="P16799" s="150">
        <f t="shared" si="688"/>
        <v>44500</v>
      </c>
      <c r="Q16799" s="150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4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50">
        <v>44518</v>
      </c>
      <c r="P16800" s="150">
        <f t="shared" si="688"/>
        <v>44500</v>
      </c>
      <c r="Q16800" s="150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4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50">
        <v>44518</v>
      </c>
      <c r="P16801" s="150">
        <f t="shared" si="688"/>
        <v>44500</v>
      </c>
      <c r="Q16801" s="150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4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50">
        <v>44518</v>
      </c>
      <c r="P16802" s="150">
        <f t="shared" si="688"/>
        <v>44500</v>
      </c>
      <c r="Q16802" s="150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4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50">
        <v>44518</v>
      </c>
      <c r="P16803" s="150">
        <f t="shared" si="688"/>
        <v>44500</v>
      </c>
      <c r="Q16803" s="150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4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50">
        <v>44518</v>
      </c>
      <c r="P16804" s="150">
        <f t="shared" si="688"/>
        <v>44500</v>
      </c>
      <c r="Q16804" s="150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4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50">
        <v>44518</v>
      </c>
      <c r="P16805" s="150">
        <f t="shared" si="688"/>
        <v>44500</v>
      </c>
      <c r="Q16805" s="150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4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50">
        <v>44518</v>
      </c>
      <c r="P16806" s="150">
        <f t="shared" si="688"/>
        <v>44500</v>
      </c>
      <c r="Q16806" s="150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4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50">
        <v>44518</v>
      </c>
      <c r="P16807" s="150">
        <f t="shared" si="688"/>
        <v>44500</v>
      </c>
      <c r="Q16807" s="150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4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50">
        <v>44518</v>
      </c>
      <c r="P16808" s="150">
        <f t="shared" si="688"/>
        <v>44500</v>
      </c>
      <c r="Q16808" s="150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4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50">
        <v>44518</v>
      </c>
      <c r="P16809" s="150">
        <f t="shared" si="688"/>
        <v>44500</v>
      </c>
      <c r="Q16809" s="150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4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50">
        <v>44518</v>
      </c>
      <c r="P16810" s="150">
        <f t="shared" si="688"/>
        <v>44500</v>
      </c>
      <c r="Q16810" s="150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4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50">
        <v>44518</v>
      </c>
      <c r="P16811" s="150">
        <f t="shared" si="688"/>
        <v>44500</v>
      </c>
      <c r="Q16811" s="150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4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50">
        <v>44518</v>
      </c>
      <c r="P16812" s="150">
        <f t="shared" si="688"/>
        <v>44500</v>
      </c>
      <c r="Q16812" s="150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4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50">
        <v>44518</v>
      </c>
      <c r="P16813" s="150">
        <f t="shared" si="688"/>
        <v>44500</v>
      </c>
      <c r="Q16813" s="150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4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50">
        <v>44518</v>
      </c>
      <c r="P16814" s="150">
        <f t="shared" si="688"/>
        <v>44500</v>
      </c>
      <c r="Q16814" s="150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4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50">
        <v>44518</v>
      </c>
      <c r="P16815" s="150">
        <f t="shared" si="688"/>
        <v>44500</v>
      </c>
      <c r="Q16815" s="150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4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50">
        <v>44518</v>
      </c>
      <c r="P16816" s="150">
        <f t="shared" si="688"/>
        <v>44500</v>
      </c>
      <c r="Q16816" s="150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4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50">
        <v>44518</v>
      </c>
      <c r="P16817" s="150">
        <f t="shared" si="688"/>
        <v>44500</v>
      </c>
      <c r="Q16817" s="150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4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50">
        <v>44518</v>
      </c>
      <c r="P16818" s="150">
        <f t="shared" si="688"/>
        <v>44500</v>
      </c>
      <c r="Q16818" s="150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4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50">
        <v>44518</v>
      </c>
      <c r="P16819" s="150">
        <f t="shared" si="688"/>
        <v>44500</v>
      </c>
      <c r="Q16819" s="150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4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50">
        <v>44518</v>
      </c>
      <c r="P16820" s="150">
        <f t="shared" si="688"/>
        <v>44500</v>
      </c>
      <c r="Q16820" s="150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4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50">
        <v>44518</v>
      </c>
      <c r="P16821" s="150">
        <f t="shared" si="688"/>
        <v>44500</v>
      </c>
      <c r="Q16821" s="150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4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50">
        <v>44518</v>
      </c>
      <c r="P16822" s="150">
        <f t="shared" si="688"/>
        <v>44500</v>
      </c>
      <c r="Q16822" s="150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4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50">
        <v>44518</v>
      </c>
      <c r="P16823" s="150">
        <f t="shared" si="688"/>
        <v>44500</v>
      </c>
      <c r="Q16823" s="150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4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50">
        <v>44518</v>
      </c>
      <c r="P16824" s="150">
        <f t="shared" si="688"/>
        <v>44500</v>
      </c>
      <c r="Q16824" s="150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4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50">
        <v>44518</v>
      </c>
      <c r="P16825" s="150">
        <f t="shared" si="688"/>
        <v>44500</v>
      </c>
      <c r="Q16825" s="150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4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50">
        <v>44518</v>
      </c>
      <c r="P16826" s="150">
        <f t="shared" si="688"/>
        <v>44500</v>
      </c>
      <c r="Q16826" s="150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4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50">
        <v>44518</v>
      </c>
      <c r="P16827" s="150">
        <f t="shared" si="688"/>
        <v>44500</v>
      </c>
      <c r="Q16827" s="150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4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50">
        <v>44518</v>
      </c>
      <c r="P16828" s="150">
        <f t="shared" si="688"/>
        <v>44500</v>
      </c>
      <c r="Q16828" s="150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4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50">
        <v>44518</v>
      </c>
      <c r="P16829" s="150">
        <f t="shared" si="688"/>
        <v>44500</v>
      </c>
      <c r="Q16829" s="150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4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50">
        <v>44518</v>
      </c>
      <c r="P16830" s="150">
        <f t="shared" si="688"/>
        <v>44500</v>
      </c>
      <c r="Q16830" s="150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4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50">
        <v>44518</v>
      </c>
      <c r="P16831" s="150">
        <f t="shared" si="688"/>
        <v>44500</v>
      </c>
      <c r="Q16831" s="150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4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50">
        <v>44518</v>
      </c>
      <c r="P16832" s="150">
        <f t="shared" si="688"/>
        <v>44500</v>
      </c>
      <c r="Q16832" s="150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4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50">
        <v>44518</v>
      </c>
      <c r="P16833" s="150">
        <f t="shared" si="688"/>
        <v>44500</v>
      </c>
      <c r="Q16833" s="150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4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50">
        <v>44518</v>
      </c>
      <c r="P16834" s="150">
        <f t="shared" si="688"/>
        <v>44500</v>
      </c>
      <c r="Q16834" s="150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4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50">
        <v>44518</v>
      </c>
      <c r="P16835" s="150">
        <f t="shared" si="688"/>
        <v>44500</v>
      </c>
      <c r="Q16835" s="150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4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50">
        <v>44518</v>
      </c>
      <c r="P16836" s="150">
        <f t="shared" si="688"/>
        <v>44500</v>
      </c>
      <c r="Q16836" s="150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4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50">
        <v>44518</v>
      </c>
      <c r="P16837" s="150">
        <f t="shared" si="688"/>
        <v>44500</v>
      </c>
      <c r="Q16837" s="150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4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50">
        <v>44518</v>
      </c>
      <c r="P16838" s="150">
        <f t="shared" si="688"/>
        <v>44500</v>
      </c>
      <c r="Q16838" s="150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4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50">
        <v>44518</v>
      </c>
      <c r="P16839" s="150">
        <f t="shared" si="688"/>
        <v>44500</v>
      </c>
      <c r="Q16839" s="150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4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50">
        <v>44518</v>
      </c>
      <c r="P16840" s="150">
        <f t="shared" si="688"/>
        <v>44500</v>
      </c>
      <c r="Q16840" s="150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4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50">
        <v>44518</v>
      </c>
      <c r="P16841" s="150">
        <f t="shared" si="688"/>
        <v>44500</v>
      </c>
      <c r="Q16841" s="150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4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50">
        <v>44518</v>
      </c>
      <c r="P16842" s="150">
        <f t="shared" si="688"/>
        <v>44500</v>
      </c>
      <c r="Q16842" s="150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4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50">
        <v>44518</v>
      </c>
      <c r="P16843" s="150">
        <f t="shared" si="688"/>
        <v>44500</v>
      </c>
      <c r="Q16843" s="150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4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50">
        <v>44518</v>
      </c>
      <c r="P16844" s="150">
        <f t="shared" si="688"/>
        <v>44500</v>
      </c>
      <c r="Q16844" s="150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4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50">
        <v>44518</v>
      </c>
      <c r="P16845" s="150">
        <f t="shared" si="688"/>
        <v>44500</v>
      </c>
      <c r="Q16845" s="150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4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50">
        <v>44518</v>
      </c>
      <c r="P16846" s="150">
        <f t="shared" si="688"/>
        <v>44500</v>
      </c>
      <c r="Q16846" s="150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4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50">
        <v>44518</v>
      </c>
      <c r="P16847" s="150">
        <f t="shared" si="688"/>
        <v>44500</v>
      </c>
      <c r="Q16847" s="150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4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50">
        <v>44518</v>
      </c>
      <c r="P16848" s="150">
        <f t="shared" si="688"/>
        <v>44500</v>
      </c>
      <c r="Q16848" s="150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4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50">
        <v>44518</v>
      </c>
      <c r="P16849" s="150">
        <f t="shared" si="688"/>
        <v>44500</v>
      </c>
      <c r="Q16849" s="150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4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50">
        <v>44518</v>
      </c>
      <c r="P16850" s="150">
        <f t="shared" ref="P16850:P16913" si="690">O16850-18</f>
        <v>44500</v>
      </c>
      <c r="Q16850" s="150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4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50">
        <v>44518</v>
      </c>
      <c r="P16851" s="150">
        <f t="shared" si="690"/>
        <v>44500</v>
      </c>
      <c r="Q16851" s="150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4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50">
        <v>44518</v>
      </c>
      <c r="P16852" s="150">
        <f t="shared" si="690"/>
        <v>44500</v>
      </c>
      <c r="Q16852" s="150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4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50">
        <v>44518</v>
      </c>
      <c r="P16853" s="150">
        <f t="shared" si="690"/>
        <v>44500</v>
      </c>
      <c r="Q16853" s="150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4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50">
        <v>44518</v>
      </c>
      <c r="P16854" s="150">
        <f t="shared" si="690"/>
        <v>44500</v>
      </c>
      <c r="Q16854" s="150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4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50">
        <v>44518</v>
      </c>
      <c r="P16855" s="150">
        <f t="shared" si="690"/>
        <v>44500</v>
      </c>
      <c r="Q16855" s="150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4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50">
        <v>44518</v>
      </c>
      <c r="P16856" s="150">
        <f t="shared" si="690"/>
        <v>44500</v>
      </c>
      <c r="Q16856" s="150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4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50">
        <v>44518</v>
      </c>
      <c r="P16857" s="150">
        <f t="shared" si="690"/>
        <v>44500</v>
      </c>
      <c r="Q16857" s="150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4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50">
        <v>44518</v>
      </c>
      <c r="P16858" s="150">
        <f t="shared" si="690"/>
        <v>44500</v>
      </c>
      <c r="Q16858" s="150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4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50">
        <v>44518</v>
      </c>
      <c r="P16859" s="150">
        <f t="shared" si="690"/>
        <v>44500</v>
      </c>
      <c r="Q16859" s="150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4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50">
        <v>44518</v>
      </c>
      <c r="P16860" s="150">
        <f t="shared" si="690"/>
        <v>44500</v>
      </c>
      <c r="Q16860" s="150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4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50">
        <v>44518</v>
      </c>
      <c r="P16861" s="150">
        <f t="shared" si="690"/>
        <v>44500</v>
      </c>
      <c r="Q16861" s="150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4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50">
        <v>44518</v>
      </c>
      <c r="P16862" s="150">
        <f t="shared" si="690"/>
        <v>44500</v>
      </c>
      <c r="Q16862" s="150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4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50">
        <v>44518</v>
      </c>
      <c r="P16863" s="150">
        <f t="shared" si="690"/>
        <v>44500</v>
      </c>
      <c r="Q16863" s="150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4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50">
        <v>44518</v>
      </c>
      <c r="P16864" s="150">
        <f t="shared" si="690"/>
        <v>44500</v>
      </c>
      <c r="Q16864" s="150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4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50">
        <v>44518</v>
      </c>
      <c r="P16865" s="150">
        <f t="shared" si="690"/>
        <v>44500</v>
      </c>
      <c r="Q16865" s="150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4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50">
        <v>44518</v>
      </c>
      <c r="P16866" s="150">
        <f t="shared" si="690"/>
        <v>44500</v>
      </c>
      <c r="Q16866" s="150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4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50">
        <v>44518</v>
      </c>
      <c r="P16867" s="150">
        <f t="shared" si="690"/>
        <v>44500</v>
      </c>
      <c r="Q16867" s="150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4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50">
        <v>44518</v>
      </c>
      <c r="P16868" s="150">
        <f t="shared" si="690"/>
        <v>44500</v>
      </c>
      <c r="Q16868" s="150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4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50">
        <v>44518</v>
      </c>
      <c r="P16869" s="150">
        <f t="shared" si="690"/>
        <v>44500</v>
      </c>
      <c r="Q16869" s="150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4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50">
        <v>44518</v>
      </c>
      <c r="P16870" s="150">
        <f t="shared" si="690"/>
        <v>44500</v>
      </c>
      <c r="Q16870" s="150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4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50">
        <v>44518</v>
      </c>
      <c r="P16871" s="150">
        <f t="shared" si="690"/>
        <v>44500</v>
      </c>
      <c r="Q16871" s="150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4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50">
        <v>44518</v>
      </c>
      <c r="P16872" s="150">
        <f t="shared" si="690"/>
        <v>44500</v>
      </c>
      <c r="Q16872" s="150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4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50">
        <v>44518</v>
      </c>
      <c r="P16873" s="150">
        <f t="shared" si="690"/>
        <v>44500</v>
      </c>
      <c r="Q16873" s="150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4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50">
        <v>44518</v>
      </c>
      <c r="P16874" s="150">
        <f t="shared" si="690"/>
        <v>44500</v>
      </c>
      <c r="Q16874" s="150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4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50">
        <v>44518</v>
      </c>
      <c r="P16875" s="150">
        <f t="shared" si="690"/>
        <v>44500</v>
      </c>
      <c r="Q16875" s="150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4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50">
        <v>44518</v>
      </c>
      <c r="P16876" s="150">
        <f t="shared" si="690"/>
        <v>44500</v>
      </c>
      <c r="Q16876" s="150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4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50">
        <v>44518</v>
      </c>
      <c r="P16877" s="150">
        <f t="shared" si="690"/>
        <v>44500</v>
      </c>
      <c r="Q16877" s="150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4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50">
        <v>44518</v>
      </c>
      <c r="P16878" s="150">
        <f t="shared" si="690"/>
        <v>44500</v>
      </c>
      <c r="Q16878" s="150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4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50">
        <v>44518</v>
      </c>
      <c r="P16879" s="150">
        <f t="shared" si="690"/>
        <v>44500</v>
      </c>
      <c r="Q16879" s="150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4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50">
        <v>44518</v>
      </c>
      <c r="P16880" s="150">
        <f t="shared" si="690"/>
        <v>44500</v>
      </c>
      <c r="Q16880" s="150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4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50">
        <v>44518</v>
      </c>
      <c r="P16881" s="150">
        <f t="shared" si="690"/>
        <v>44500</v>
      </c>
      <c r="Q16881" s="150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4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50">
        <v>44518</v>
      </c>
      <c r="P16882" s="150">
        <f t="shared" si="690"/>
        <v>44500</v>
      </c>
      <c r="Q16882" s="150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4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50">
        <v>44518</v>
      </c>
      <c r="P16883" s="150">
        <f t="shared" si="690"/>
        <v>44500</v>
      </c>
      <c r="Q16883" s="150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4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50">
        <v>44518</v>
      </c>
      <c r="P16884" s="150">
        <f t="shared" si="690"/>
        <v>44500</v>
      </c>
      <c r="Q16884" s="150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4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50">
        <v>44518</v>
      </c>
      <c r="P16885" s="150">
        <f t="shared" si="690"/>
        <v>44500</v>
      </c>
      <c r="Q16885" s="150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4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50">
        <v>44518</v>
      </c>
      <c r="P16886" s="150">
        <f t="shared" si="690"/>
        <v>44500</v>
      </c>
      <c r="Q16886" s="150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4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50">
        <v>44518</v>
      </c>
      <c r="P16887" s="150">
        <f t="shared" si="690"/>
        <v>44500</v>
      </c>
      <c r="Q16887" s="150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4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50">
        <v>44518</v>
      </c>
      <c r="P16888" s="150">
        <f t="shared" si="690"/>
        <v>44500</v>
      </c>
      <c r="Q16888" s="150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4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50">
        <v>44518</v>
      </c>
      <c r="P16889" s="150">
        <f t="shared" si="690"/>
        <v>44500</v>
      </c>
      <c r="Q16889" s="150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4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50">
        <v>44518</v>
      </c>
      <c r="P16890" s="150">
        <f t="shared" si="690"/>
        <v>44500</v>
      </c>
      <c r="Q16890" s="150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4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50">
        <v>44518</v>
      </c>
      <c r="P16891" s="150">
        <f t="shared" si="690"/>
        <v>44500</v>
      </c>
      <c r="Q16891" s="150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4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50">
        <v>44518</v>
      </c>
      <c r="P16892" s="150">
        <f t="shared" si="690"/>
        <v>44500</v>
      </c>
      <c r="Q16892" s="150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4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50">
        <v>44518</v>
      </c>
      <c r="P16893" s="150">
        <f t="shared" si="690"/>
        <v>44500</v>
      </c>
      <c r="Q16893" s="150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4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50">
        <v>44518</v>
      </c>
      <c r="P16894" s="150">
        <f t="shared" si="690"/>
        <v>44500</v>
      </c>
      <c r="Q16894" s="150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4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50">
        <v>44518</v>
      </c>
      <c r="P16895" s="150">
        <f t="shared" si="690"/>
        <v>44500</v>
      </c>
      <c r="Q16895" s="150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4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50">
        <v>44518</v>
      </c>
      <c r="P16896" s="150">
        <f t="shared" si="690"/>
        <v>44500</v>
      </c>
      <c r="Q16896" s="150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4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50">
        <v>44518</v>
      </c>
      <c r="P16897" s="150">
        <f t="shared" si="690"/>
        <v>44500</v>
      </c>
      <c r="Q16897" s="150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4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50">
        <v>44518</v>
      </c>
      <c r="P16898" s="150">
        <f t="shared" si="690"/>
        <v>44500</v>
      </c>
      <c r="Q16898" s="150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4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50">
        <v>44518</v>
      </c>
      <c r="P16899" s="150">
        <f t="shared" si="690"/>
        <v>44500</v>
      </c>
      <c r="Q16899" s="150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4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50">
        <v>44518</v>
      </c>
      <c r="P16900" s="150">
        <f t="shared" si="690"/>
        <v>44500</v>
      </c>
      <c r="Q16900" s="150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4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50">
        <v>44518</v>
      </c>
      <c r="P16901" s="150">
        <f t="shared" si="690"/>
        <v>44500</v>
      </c>
      <c r="Q16901" s="150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4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50">
        <v>44518</v>
      </c>
      <c r="P16902" s="150">
        <f t="shared" si="690"/>
        <v>44500</v>
      </c>
      <c r="Q16902" s="150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4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50">
        <v>44518</v>
      </c>
      <c r="P16903" s="150">
        <f t="shared" si="690"/>
        <v>44500</v>
      </c>
      <c r="Q16903" s="150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4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50">
        <v>44518</v>
      </c>
      <c r="P16904" s="150">
        <f t="shared" si="690"/>
        <v>44500</v>
      </c>
      <c r="Q16904" s="150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4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50">
        <v>44518</v>
      </c>
      <c r="P16905" s="150">
        <f t="shared" si="690"/>
        <v>44500</v>
      </c>
      <c r="Q16905" s="150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4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50">
        <v>44518</v>
      </c>
      <c r="P16906" s="150">
        <f t="shared" si="690"/>
        <v>44500</v>
      </c>
      <c r="Q16906" s="150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4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50">
        <v>44518</v>
      </c>
      <c r="P16907" s="150">
        <f t="shared" si="690"/>
        <v>44500</v>
      </c>
      <c r="Q16907" s="150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4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50">
        <v>44518</v>
      </c>
      <c r="P16908" s="150">
        <f t="shared" si="690"/>
        <v>44500</v>
      </c>
      <c r="Q16908" s="150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4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50">
        <v>44518</v>
      </c>
      <c r="P16909" s="150">
        <f t="shared" si="690"/>
        <v>44500</v>
      </c>
      <c r="Q16909" s="150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4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50">
        <v>44518</v>
      </c>
      <c r="P16910" s="150">
        <f t="shared" si="690"/>
        <v>44500</v>
      </c>
      <c r="Q16910" s="150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4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50">
        <v>44518</v>
      </c>
      <c r="P16911" s="150">
        <f t="shared" si="690"/>
        <v>44500</v>
      </c>
      <c r="Q16911" s="150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4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50">
        <v>44518</v>
      </c>
      <c r="P16912" s="150">
        <f t="shared" si="690"/>
        <v>44500</v>
      </c>
      <c r="Q16912" s="150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4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50">
        <v>44518</v>
      </c>
      <c r="P16913" s="150">
        <f t="shared" si="690"/>
        <v>44500</v>
      </c>
      <c r="Q16913" s="150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4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50">
        <v>44518</v>
      </c>
      <c r="P16914" s="150">
        <f t="shared" ref="P16914:P16946" si="692">O16914-18</f>
        <v>44500</v>
      </c>
      <c r="Q16914" s="150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4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50">
        <v>44518</v>
      </c>
      <c r="P16915" s="150">
        <f t="shared" si="692"/>
        <v>44500</v>
      </c>
      <c r="Q16915" s="150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4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50">
        <v>44518</v>
      </c>
      <c r="P16916" s="150">
        <f t="shared" si="692"/>
        <v>44500</v>
      </c>
      <c r="Q16916" s="150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4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50">
        <v>44518</v>
      </c>
      <c r="P16917" s="150">
        <f t="shared" si="692"/>
        <v>44500</v>
      </c>
      <c r="Q16917" s="150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4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50">
        <v>44518</v>
      </c>
      <c r="P16918" s="150">
        <f t="shared" si="692"/>
        <v>44500</v>
      </c>
      <c r="Q16918" s="150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4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50">
        <v>44518</v>
      </c>
      <c r="P16919" s="150">
        <f t="shared" si="692"/>
        <v>44500</v>
      </c>
      <c r="Q16919" s="150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4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50">
        <v>44518</v>
      </c>
      <c r="P16920" s="150">
        <f t="shared" si="692"/>
        <v>44500</v>
      </c>
      <c r="Q16920" s="150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4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50">
        <v>44518</v>
      </c>
      <c r="P16921" s="150">
        <f t="shared" si="692"/>
        <v>44500</v>
      </c>
      <c r="Q16921" s="150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4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50">
        <v>44518</v>
      </c>
      <c r="P16922" s="150">
        <f t="shared" si="692"/>
        <v>44500</v>
      </c>
      <c r="Q16922" s="150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4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50">
        <v>44518</v>
      </c>
      <c r="P16923" s="150">
        <f t="shared" si="692"/>
        <v>44500</v>
      </c>
      <c r="Q16923" s="150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4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50">
        <v>44518</v>
      </c>
      <c r="P16924" s="150">
        <f t="shared" si="692"/>
        <v>44500</v>
      </c>
      <c r="Q16924" s="150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4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50">
        <v>44518</v>
      </c>
      <c r="P16925" s="150">
        <f t="shared" si="692"/>
        <v>44500</v>
      </c>
      <c r="Q16925" s="150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4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50">
        <v>44518</v>
      </c>
      <c r="P16926" s="150">
        <f t="shared" si="692"/>
        <v>44500</v>
      </c>
      <c r="Q16926" s="150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4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50">
        <v>44518</v>
      </c>
      <c r="P16927" s="150">
        <f t="shared" si="692"/>
        <v>44500</v>
      </c>
      <c r="Q16927" s="150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4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50">
        <v>44518</v>
      </c>
      <c r="P16928" s="150">
        <f t="shared" si="692"/>
        <v>44500</v>
      </c>
      <c r="Q16928" s="150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4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50">
        <v>44518</v>
      </c>
      <c r="P16929" s="150">
        <f t="shared" si="692"/>
        <v>44500</v>
      </c>
      <c r="Q16929" s="150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4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50">
        <v>44518</v>
      </c>
      <c r="P16930" s="150">
        <f t="shared" si="692"/>
        <v>44500</v>
      </c>
      <c r="Q16930" s="150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4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50">
        <v>44518</v>
      </c>
      <c r="P16931" s="150">
        <f t="shared" si="692"/>
        <v>44500</v>
      </c>
      <c r="Q16931" s="150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4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50">
        <v>44518</v>
      </c>
      <c r="P16932" s="150">
        <f t="shared" si="692"/>
        <v>44500</v>
      </c>
      <c r="Q16932" s="150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4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50">
        <v>44518</v>
      </c>
      <c r="P16933" s="150">
        <f t="shared" si="692"/>
        <v>44500</v>
      </c>
      <c r="Q16933" s="150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4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50">
        <v>44518</v>
      </c>
      <c r="P16934" s="150">
        <f t="shared" si="692"/>
        <v>44500</v>
      </c>
      <c r="Q16934" s="150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4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50">
        <v>44518</v>
      </c>
      <c r="P16935" s="150">
        <f t="shared" si="692"/>
        <v>44500</v>
      </c>
      <c r="Q16935" s="150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4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50">
        <v>44518</v>
      </c>
      <c r="P16936" s="150">
        <f t="shared" si="692"/>
        <v>44500</v>
      </c>
      <c r="Q16936" s="150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4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50">
        <v>44518</v>
      </c>
      <c r="P16937" s="150">
        <f t="shared" si="692"/>
        <v>44500</v>
      </c>
      <c r="Q16937" s="150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4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50">
        <v>44518</v>
      </c>
      <c r="P16938" s="150">
        <f t="shared" si="692"/>
        <v>44500</v>
      </c>
      <c r="Q16938" s="150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4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50">
        <v>44518</v>
      </c>
      <c r="P16939" s="150">
        <f t="shared" si="692"/>
        <v>44500</v>
      </c>
      <c r="Q16939" s="150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4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50">
        <v>44518</v>
      </c>
      <c r="P16940" s="150">
        <f t="shared" si="692"/>
        <v>44500</v>
      </c>
      <c r="Q16940" s="150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4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50">
        <v>44518</v>
      </c>
      <c r="P16941" s="150">
        <f t="shared" si="692"/>
        <v>44500</v>
      </c>
      <c r="Q16941" s="150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4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50">
        <v>44518</v>
      </c>
      <c r="P16942" s="150">
        <f t="shared" si="692"/>
        <v>44500</v>
      </c>
      <c r="Q16942" s="150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4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50">
        <v>44518</v>
      </c>
      <c r="P16943" s="150">
        <f t="shared" si="692"/>
        <v>44500</v>
      </c>
      <c r="Q16943" s="150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4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50">
        <v>44518</v>
      </c>
      <c r="P16944" s="150">
        <f t="shared" si="692"/>
        <v>44500</v>
      </c>
      <c r="Q16944" s="150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2">
        <v>6964382.5242290385</v>
      </c>
      <c r="D16945" s="56">
        <v>823800</v>
      </c>
      <c r="E16945" s="56">
        <v>22403</v>
      </c>
      <c r="F16945" s="55">
        <v>23</v>
      </c>
      <c r="G16945" s="214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50">
        <v>44518</v>
      </c>
      <c r="P16945" s="150">
        <f t="shared" si="692"/>
        <v>44500</v>
      </c>
      <c r="Q16945" s="150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4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50">
        <v>44525</v>
      </c>
      <c r="P16946" s="150">
        <f t="shared" si="692"/>
        <v>44507</v>
      </c>
      <c r="Q16946" s="150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4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50">
        <v>44525</v>
      </c>
      <c r="P16947" s="150">
        <f t="shared" ref="P16947:P17010" si="694">O16947-18</f>
        <v>44507</v>
      </c>
      <c r="Q16947" s="150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4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50">
        <v>44525</v>
      </c>
      <c r="P16948" s="150">
        <f t="shared" si="694"/>
        <v>44507</v>
      </c>
      <c r="Q16948" s="150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4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50">
        <v>44525</v>
      </c>
      <c r="P16949" s="150">
        <f t="shared" si="694"/>
        <v>44507</v>
      </c>
      <c r="Q16949" s="150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4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50">
        <v>44525</v>
      </c>
      <c r="P16950" s="150">
        <f t="shared" si="694"/>
        <v>44507</v>
      </c>
      <c r="Q16950" s="150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4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50">
        <v>44525</v>
      </c>
      <c r="P16951" s="150">
        <f t="shared" si="694"/>
        <v>44507</v>
      </c>
      <c r="Q16951" s="150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4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50">
        <v>44525</v>
      </c>
      <c r="P16952" s="150">
        <f t="shared" si="694"/>
        <v>44507</v>
      </c>
      <c r="Q16952" s="150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4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50">
        <v>44525</v>
      </c>
      <c r="P16953" s="150">
        <f t="shared" si="694"/>
        <v>44507</v>
      </c>
      <c r="Q16953" s="150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4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50">
        <v>44525</v>
      </c>
      <c r="P16954" s="150">
        <f t="shared" si="694"/>
        <v>44507</v>
      </c>
      <c r="Q16954" s="150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4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50">
        <v>44525</v>
      </c>
      <c r="P16955" s="150">
        <f t="shared" si="694"/>
        <v>44507</v>
      </c>
      <c r="Q16955" s="150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4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50">
        <v>44525</v>
      </c>
      <c r="P16956" s="150">
        <f t="shared" si="694"/>
        <v>44507</v>
      </c>
      <c r="Q16956" s="150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4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50">
        <v>44525</v>
      </c>
      <c r="P16957" s="150">
        <f t="shared" si="694"/>
        <v>44507</v>
      </c>
      <c r="Q16957" s="150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4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50">
        <v>44525</v>
      </c>
      <c r="P16958" s="150">
        <f t="shared" si="694"/>
        <v>44507</v>
      </c>
      <c r="Q16958" s="150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4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50">
        <v>44525</v>
      </c>
      <c r="P16959" s="150">
        <f t="shared" si="694"/>
        <v>44507</v>
      </c>
      <c r="Q16959" s="150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4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50">
        <v>44525</v>
      </c>
      <c r="P16960" s="150">
        <f t="shared" si="694"/>
        <v>44507</v>
      </c>
      <c r="Q16960" s="150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4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50">
        <v>44525</v>
      </c>
      <c r="P16961" s="150">
        <f t="shared" si="694"/>
        <v>44507</v>
      </c>
      <c r="Q16961" s="150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4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50">
        <v>44525</v>
      </c>
      <c r="P16962" s="150">
        <f t="shared" si="694"/>
        <v>44507</v>
      </c>
      <c r="Q16962" s="150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4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50">
        <v>44525</v>
      </c>
      <c r="P16963" s="150">
        <f t="shared" si="694"/>
        <v>44507</v>
      </c>
      <c r="Q16963" s="150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4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50">
        <v>44525</v>
      </c>
      <c r="P16964" s="150">
        <f t="shared" si="694"/>
        <v>44507</v>
      </c>
      <c r="Q16964" s="150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4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50">
        <v>44525</v>
      </c>
      <c r="P16965" s="150">
        <f t="shared" si="694"/>
        <v>44507</v>
      </c>
      <c r="Q16965" s="150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4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50">
        <v>44525</v>
      </c>
      <c r="P16966" s="150">
        <f t="shared" si="694"/>
        <v>44507</v>
      </c>
      <c r="Q16966" s="150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4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50">
        <v>44525</v>
      </c>
      <c r="P16967" s="150">
        <f t="shared" si="694"/>
        <v>44507</v>
      </c>
      <c r="Q16967" s="150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4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50">
        <v>44525</v>
      </c>
      <c r="P16968" s="150">
        <f t="shared" si="694"/>
        <v>44507</v>
      </c>
      <c r="Q16968" s="150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4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50">
        <v>44525</v>
      </c>
      <c r="P16969" s="150">
        <f t="shared" si="694"/>
        <v>44507</v>
      </c>
      <c r="Q16969" s="150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4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50">
        <v>44525</v>
      </c>
      <c r="P16970" s="150">
        <f t="shared" si="694"/>
        <v>44507</v>
      </c>
      <c r="Q16970" s="150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4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50">
        <v>44525</v>
      </c>
      <c r="P16971" s="150">
        <f t="shared" si="694"/>
        <v>44507</v>
      </c>
      <c r="Q16971" s="150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4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50">
        <v>44525</v>
      </c>
      <c r="P16972" s="150">
        <f t="shared" si="694"/>
        <v>44507</v>
      </c>
      <c r="Q16972" s="150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4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50">
        <v>44525</v>
      </c>
      <c r="P16973" s="150">
        <f t="shared" si="694"/>
        <v>44507</v>
      </c>
      <c r="Q16973" s="150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4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50">
        <v>44525</v>
      </c>
      <c r="P16974" s="150">
        <f t="shared" si="694"/>
        <v>44507</v>
      </c>
      <c r="Q16974" s="150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4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50">
        <v>44525</v>
      </c>
      <c r="P16975" s="150">
        <f t="shared" si="694"/>
        <v>44507</v>
      </c>
      <c r="Q16975" s="150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4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50">
        <v>44525</v>
      </c>
      <c r="P16976" s="150">
        <f t="shared" si="694"/>
        <v>44507</v>
      </c>
      <c r="Q16976" s="150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4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50">
        <v>44525</v>
      </c>
      <c r="P16977" s="150">
        <f t="shared" si="694"/>
        <v>44507</v>
      </c>
      <c r="Q16977" s="150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4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50">
        <v>44525</v>
      </c>
      <c r="P16978" s="150">
        <f t="shared" si="694"/>
        <v>44507</v>
      </c>
      <c r="Q16978" s="150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4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50">
        <v>44525</v>
      </c>
      <c r="P16979" s="150">
        <f t="shared" si="694"/>
        <v>44507</v>
      </c>
      <c r="Q16979" s="150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4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50">
        <v>44525</v>
      </c>
      <c r="P16980" s="150">
        <f t="shared" si="694"/>
        <v>44507</v>
      </c>
      <c r="Q16980" s="150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4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50">
        <v>44525</v>
      </c>
      <c r="P16981" s="150">
        <f t="shared" si="694"/>
        <v>44507</v>
      </c>
      <c r="Q16981" s="150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4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50">
        <v>44525</v>
      </c>
      <c r="P16982" s="150">
        <f t="shared" si="694"/>
        <v>44507</v>
      </c>
      <c r="Q16982" s="150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4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50">
        <v>44525</v>
      </c>
      <c r="P16983" s="150">
        <f t="shared" si="694"/>
        <v>44507</v>
      </c>
      <c r="Q16983" s="150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4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50">
        <v>44525</v>
      </c>
      <c r="P16984" s="150">
        <f t="shared" si="694"/>
        <v>44507</v>
      </c>
      <c r="Q16984" s="150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4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50">
        <v>44525</v>
      </c>
      <c r="P16985" s="150">
        <f t="shared" si="694"/>
        <v>44507</v>
      </c>
      <c r="Q16985" s="150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4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50">
        <v>44525</v>
      </c>
      <c r="P16986" s="150">
        <f t="shared" si="694"/>
        <v>44507</v>
      </c>
      <c r="Q16986" s="150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4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50">
        <v>44525</v>
      </c>
      <c r="P16987" s="150">
        <f t="shared" si="694"/>
        <v>44507</v>
      </c>
      <c r="Q16987" s="150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4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50">
        <v>44525</v>
      </c>
      <c r="P16988" s="150">
        <f t="shared" si="694"/>
        <v>44507</v>
      </c>
      <c r="Q16988" s="150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4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50">
        <v>44525</v>
      </c>
      <c r="P16989" s="150">
        <f t="shared" si="694"/>
        <v>44507</v>
      </c>
      <c r="Q16989" s="150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4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50">
        <v>44525</v>
      </c>
      <c r="P16990" s="150">
        <f t="shared" si="694"/>
        <v>44507</v>
      </c>
      <c r="Q16990" s="150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4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50">
        <v>44525</v>
      </c>
      <c r="P16991" s="150">
        <f t="shared" si="694"/>
        <v>44507</v>
      </c>
      <c r="Q16991" s="150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4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50">
        <v>44525</v>
      </c>
      <c r="P16992" s="150">
        <f t="shared" si="694"/>
        <v>44507</v>
      </c>
      <c r="Q16992" s="150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4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50">
        <v>44525</v>
      </c>
      <c r="P16993" s="150">
        <f t="shared" si="694"/>
        <v>44507</v>
      </c>
      <c r="Q16993" s="150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4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50">
        <v>44525</v>
      </c>
      <c r="P16994" s="150">
        <f t="shared" si="694"/>
        <v>44507</v>
      </c>
      <c r="Q16994" s="150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4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50">
        <v>44525</v>
      </c>
      <c r="P16995" s="150">
        <f t="shared" si="694"/>
        <v>44507</v>
      </c>
      <c r="Q16995" s="150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4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50">
        <v>44525</v>
      </c>
      <c r="P16996" s="150">
        <f t="shared" si="694"/>
        <v>44507</v>
      </c>
      <c r="Q16996" s="150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4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50">
        <v>44525</v>
      </c>
      <c r="P16997" s="150">
        <f t="shared" si="694"/>
        <v>44507</v>
      </c>
      <c r="Q16997" s="150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4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50">
        <v>44525</v>
      </c>
      <c r="P16998" s="150">
        <f t="shared" si="694"/>
        <v>44507</v>
      </c>
      <c r="Q16998" s="150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4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50">
        <v>44525</v>
      </c>
      <c r="P16999" s="150">
        <f t="shared" si="694"/>
        <v>44507</v>
      </c>
      <c r="Q16999" s="150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4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50">
        <v>44525</v>
      </c>
      <c r="P17000" s="150">
        <f t="shared" si="694"/>
        <v>44507</v>
      </c>
      <c r="Q17000" s="150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4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50">
        <v>44525</v>
      </c>
      <c r="P17001" s="150">
        <f t="shared" si="694"/>
        <v>44507</v>
      </c>
      <c r="Q17001" s="150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4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50">
        <v>44525</v>
      </c>
      <c r="P17002" s="150">
        <f t="shared" si="694"/>
        <v>44507</v>
      </c>
      <c r="Q17002" s="150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4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50">
        <v>44525</v>
      </c>
      <c r="P17003" s="150">
        <f t="shared" si="694"/>
        <v>44507</v>
      </c>
      <c r="Q17003" s="150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4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50">
        <v>44525</v>
      </c>
      <c r="P17004" s="150">
        <f t="shared" si="694"/>
        <v>44507</v>
      </c>
      <c r="Q17004" s="150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4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50">
        <v>44525</v>
      </c>
      <c r="P17005" s="150">
        <f t="shared" si="694"/>
        <v>44507</v>
      </c>
      <c r="Q17005" s="150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4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50">
        <v>44525</v>
      </c>
      <c r="P17006" s="150">
        <f t="shared" si="694"/>
        <v>44507</v>
      </c>
      <c r="Q17006" s="150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4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50">
        <v>44525</v>
      </c>
      <c r="P17007" s="150">
        <f t="shared" si="694"/>
        <v>44507</v>
      </c>
      <c r="Q17007" s="150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4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50">
        <v>44525</v>
      </c>
      <c r="P17008" s="150">
        <f t="shared" si="694"/>
        <v>44507</v>
      </c>
      <c r="Q17008" s="150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4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50">
        <v>44525</v>
      </c>
      <c r="P17009" s="150">
        <f t="shared" si="694"/>
        <v>44507</v>
      </c>
      <c r="Q17009" s="150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4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50">
        <v>44525</v>
      </c>
      <c r="P17010" s="150">
        <f t="shared" si="694"/>
        <v>44507</v>
      </c>
      <c r="Q17010" s="150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4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50">
        <v>44525</v>
      </c>
      <c r="P17011" s="150">
        <f t="shared" ref="P17011:P17074" si="696">O17011-18</f>
        <v>44507</v>
      </c>
      <c r="Q17011" s="150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4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50">
        <v>44525</v>
      </c>
      <c r="P17012" s="150">
        <f t="shared" si="696"/>
        <v>44507</v>
      </c>
      <c r="Q17012" s="150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4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50">
        <v>44525</v>
      </c>
      <c r="P17013" s="150">
        <f t="shared" si="696"/>
        <v>44507</v>
      </c>
      <c r="Q17013" s="150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4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50">
        <v>44525</v>
      </c>
      <c r="P17014" s="150">
        <f t="shared" si="696"/>
        <v>44507</v>
      </c>
      <c r="Q17014" s="150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4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50">
        <v>44525</v>
      </c>
      <c r="P17015" s="150">
        <f t="shared" si="696"/>
        <v>44507</v>
      </c>
      <c r="Q17015" s="150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4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50">
        <v>44525</v>
      </c>
      <c r="P17016" s="150">
        <f t="shared" si="696"/>
        <v>44507</v>
      </c>
      <c r="Q17016" s="150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4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50">
        <v>44525</v>
      </c>
      <c r="P17017" s="150">
        <f t="shared" si="696"/>
        <v>44507</v>
      </c>
      <c r="Q17017" s="150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4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50">
        <v>44525</v>
      </c>
      <c r="P17018" s="150">
        <f t="shared" si="696"/>
        <v>44507</v>
      </c>
      <c r="Q17018" s="150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4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50">
        <v>44525</v>
      </c>
      <c r="P17019" s="150">
        <f t="shared" si="696"/>
        <v>44507</v>
      </c>
      <c r="Q17019" s="150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4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50">
        <v>44525</v>
      </c>
      <c r="P17020" s="150">
        <f t="shared" si="696"/>
        <v>44507</v>
      </c>
      <c r="Q17020" s="150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4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50">
        <v>44525</v>
      </c>
      <c r="P17021" s="150">
        <f t="shared" si="696"/>
        <v>44507</v>
      </c>
      <c r="Q17021" s="150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4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50">
        <v>44525</v>
      </c>
      <c r="P17022" s="150">
        <f t="shared" si="696"/>
        <v>44507</v>
      </c>
      <c r="Q17022" s="150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4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50">
        <v>44525</v>
      </c>
      <c r="P17023" s="150">
        <f t="shared" si="696"/>
        <v>44507</v>
      </c>
      <c r="Q17023" s="150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4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50">
        <v>44525</v>
      </c>
      <c r="P17024" s="150">
        <f t="shared" si="696"/>
        <v>44507</v>
      </c>
      <c r="Q17024" s="150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4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50">
        <v>44525</v>
      </c>
      <c r="P17025" s="150">
        <f t="shared" si="696"/>
        <v>44507</v>
      </c>
      <c r="Q17025" s="150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4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50">
        <v>44525</v>
      </c>
      <c r="P17026" s="150">
        <f t="shared" si="696"/>
        <v>44507</v>
      </c>
      <c r="Q17026" s="150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4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50">
        <v>44525</v>
      </c>
      <c r="P17027" s="150">
        <f t="shared" si="696"/>
        <v>44507</v>
      </c>
      <c r="Q17027" s="150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4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50">
        <v>44525</v>
      </c>
      <c r="P17028" s="150">
        <f t="shared" si="696"/>
        <v>44507</v>
      </c>
      <c r="Q17028" s="150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4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50">
        <v>44525</v>
      </c>
      <c r="P17029" s="150">
        <f t="shared" si="696"/>
        <v>44507</v>
      </c>
      <c r="Q17029" s="150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4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50">
        <v>44525</v>
      </c>
      <c r="P17030" s="150">
        <f t="shared" si="696"/>
        <v>44507</v>
      </c>
      <c r="Q17030" s="150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4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50">
        <v>44525</v>
      </c>
      <c r="P17031" s="150">
        <f t="shared" si="696"/>
        <v>44507</v>
      </c>
      <c r="Q17031" s="150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4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50">
        <v>44525</v>
      </c>
      <c r="P17032" s="150">
        <f t="shared" si="696"/>
        <v>44507</v>
      </c>
      <c r="Q17032" s="150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4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50">
        <v>44525</v>
      </c>
      <c r="P17033" s="150">
        <f t="shared" si="696"/>
        <v>44507</v>
      </c>
      <c r="Q17033" s="150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4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50">
        <v>44525</v>
      </c>
      <c r="P17034" s="150">
        <f t="shared" si="696"/>
        <v>44507</v>
      </c>
      <c r="Q17034" s="150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4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50">
        <v>44525</v>
      </c>
      <c r="P17035" s="150">
        <f t="shared" si="696"/>
        <v>44507</v>
      </c>
      <c r="Q17035" s="150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4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50">
        <v>44525</v>
      </c>
      <c r="P17036" s="150">
        <f t="shared" si="696"/>
        <v>44507</v>
      </c>
      <c r="Q17036" s="150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4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50">
        <v>44525</v>
      </c>
      <c r="P17037" s="150">
        <f t="shared" si="696"/>
        <v>44507</v>
      </c>
      <c r="Q17037" s="150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4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50">
        <v>44525</v>
      </c>
      <c r="P17038" s="150">
        <f t="shared" si="696"/>
        <v>44507</v>
      </c>
      <c r="Q17038" s="150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4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50">
        <v>44525</v>
      </c>
      <c r="P17039" s="150">
        <f t="shared" si="696"/>
        <v>44507</v>
      </c>
      <c r="Q17039" s="150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4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50">
        <v>44525</v>
      </c>
      <c r="P17040" s="150">
        <f t="shared" si="696"/>
        <v>44507</v>
      </c>
      <c r="Q17040" s="150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4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50">
        <v>44525</v>
      </c>
      <c r="P17041" s="150">
        <f t="shared" si="696"/>
        <v>44507</v>
      </c>
      <c r="Q17041" s="150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4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50">
        <v>44525</v>
      </c>
      <c r="P17042" s="150">
        <f t="shared" si="696"/>
        <v>44507</v>
      </c>
      <c r="Q17042" s="150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4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50">
        <v>44525</v>
      </c>
      <c r="P17043" s="150">
        <f t="shared" si="696"/>
        <v>44507</v>
      </c>
      <c r="Q17043" s="150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4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50">
        <v>44525</v>
      </c>
      <c r="P17044" s="150">
        <f t="shared" si="696"/>
        <v>44507</v>
      </c>
      <c r="Q17044" s="150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4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50">
        <v>44525</v>
      </c>
      <c r="P17045" s="150">
        <f t="shared" si="696"/>
        <v>44507</v>
      </c>
      <c r="Q17045" s="150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4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50">
        <v>44525</v>
      </c>
      <c r="P17046" s="150">
        <f t="shared" si="696"/>
        <v>44507</v>
      </c>
      <c r="Q17046" s="150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4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50">
        <v>44525</v>
      </c>
      <c r="P17047" s="150">
        <f t="shared" si="696"/>
        <v>44507</v>
      </c>
      <c r="Q17047" s="150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4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50">
        <v>44525</v>
      </c>
      <c r="P17048" s="150">
        <f t="shared" si="696"/>
        <v>44507</v>
      </c>
      <c r="Q17048" s="150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4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50">
        <v>44525</v>
      </c>
      <c r="P17049" s="150">
        <f t="shared" si="696"/>
        <v>44507</v>
      </c>
      <c r="Q17049" s="150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4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50">
        <v>44525</v>
      </c>
      <c r="P17050" s="150">
        <f t="shared" si="696"/>
        <v>44507</v>
      </c>
      <c r="Q17050" s="150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4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50">
        <v>44525</v>
      </c>
      <c r="P17051" s="150">
        <f t="shared" si="696"/>
        <v>44507</v>
      </c>
      <c r="Q17051" s="150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4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50">
        <v>44525</v>
      </c>
      <c r="P17052" s="150">
        <f t="shared" si="696"/>
        <v>44507</v>
      </c>
      <c r="Q17052" s="150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4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50">
        <v>44525</v>
      </c>
      <c r="P17053" s="150">
        <f t="shared" si="696"/>
        <v>44507</v>
      </c>
      <c r="Q17053" s="150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4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50">
        <v>44525</v>
      </c>
      <c r="P17054" s="150">
        <f t="shared" si="696"/>
        <v>44507</v>
      </c>
      <c r="Q17054" s="150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4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50">
        <v>44525</v>
      </c>
      <c r="P17055" s="150">
        <f t="shared" si="696"/>
        <v>44507</v>
      </c>
      <c r="Q17055" s="150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4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50">
        <v>44525</v>
      </c>
      <c r="P17056" s="150">
        <f t="shared" si="696"/>
        <v>44507</v>
      </c>
      <c r="Q17056" s="150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4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50">
        <v>44525</v>
      </c>
      <c r="P17057" s="150">
        <f t="shared" si="696"/>
        <v>44507</v>
      </c>
      <c r="Q17057" s="150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4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50">
        <v>44525</v>
      </c>
      <c r="P17058" s="150">
        <f t="shared" si="696"/>
        <v>44507</v>
      </c>
      <c r="Q17058" s="150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4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50">
        <v>44525</v>
      </c>
      <c r="P17059" s="150">
        <f t="shared" si="696"/>
        <v>44507</v>
      </c>
      <c r="Q17059" s="150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4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50">
        <v>44525</v>
      </c>
      <c r="P17060" s="150">
        <f t="shared" si="696"/>
        <v>44507</v>
      </c>
      <c r="Q17060" s="150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4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50">
        <v>44525</v>
      </c>
      <c r="P17061" s="150">
        <f t="shared" si="696"/>
        <v>44507</v>
      </c>
      <c r="Q17061" s="150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4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50">
        <v>44525</v>
      </c>
      <c r="P17062" s="150">
        <f t="shared" si="696"/>
        <v>44507</v>
      </c>
      <c r="Q17062" s="150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4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50">
        <v>44525</v>
      </c>
      <c r="P17063" s="150">
        <f t="shared" si="696"/>
        <v>44507</v>
      </c>
      <c r="Q17063" s="150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4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50">
        <v>44525</v>
      </c>
      <c r="P17064" s="150">
        <f t="shared" si="696"/>
        <v>44507</v>
      </c>
      <c r="Q17064" s="150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4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50">
        <v>44525</v>
      </c>
      <c r="P17065" s="150">
        <f t="shared" si="696"/>
        <v>44507</v>
      </c>
      <c r="Q17065" s="150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4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50">
        <v>44525</v>
      </c>
      <c r="P17066" s="150">
        <f t="shared" si="696"/>
        <v>44507</v>
      </c>
      <c r="Q17066" s="150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4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50">
        <v>44525</v>
      </c>
      <c r="P17067" s="150">
        <f t="shared" si="696"/>
        <v>44507</v>
      </c>
      <c r="Q17067" s="150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4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50">
        <v>44525</v>
      </c>
      <c r="P17068" s="150">
        <f t="shared" si="696"/>
        <v>44507</v>
      </c>
      <c r="Q17068" s="150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4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50">
        <v>44525</v>
      </c>
      <c r="P17069" s="150">
        <f t="shared" si="696"/>
        <v>44507</v>
      </c>
      <c r="Q17069" s="150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4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50">
        <v>44525</v>
      </c>
      <c r="P17070" s="150">
        <f t="shared" si="696"/>
        <v>44507</v>
      </c>
      <c r="Q17070" s="150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4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50">
        <v>44525</v>
      </c>
      <c r="P17071" s="150">
        <f t="shared" si="696"/>
        <v>44507</v>
      </c>
      <c r="Q17071" s="150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4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50">
        <v>44525</v>
      </c>
      <c r="P17072" s="150">
        <f t="shared" si="696"/>
        <v>44507</v>
      </c>
      <c r="Q17072" s="150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4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50">
        <v>44525</v>
      </c>
      <c r="P17073" s="150">
        <f t="shared" si="696"/>
        <v>44507</v>
      </c>
      <c r="Q17073" s="150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4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50">
        <v>44525</v>
      </c>
      <c r="P17074" s="150">
        <f t="shared" si="696"/>
        <v>44507</v>
      </c>
      <c r="Q17074" s="150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4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50">
        <v>44525</v>
      </c>
      <c r="P17075" s="150">
        <f t="shared" ref="P17075:P17138" si="698">O17075-18</f>
        <v>44507</v>
      </c>
      <c r="Q17075" s="150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4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50">
        <v>44525</v>
      </c>
      <c r="P17076" s="150">
        <f t="shared" si="698"/>
        <v>44507</v>
      </c>
      <c r="Q17076" s="150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4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50">
        <v>44525</v>
      </c>
      <c r="P17077" s="150">
        <f t="shared" si="698"/>
        <v>44507</v>
      </c>
      <c r="Q17077" s="150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4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50">
        <v>44525</v>
      </c>
      <c r="P17078" s="150">
        <f t="shared" si="698"/>
        <v>44507</v>
      </c>
      <c r="Q17078" s="150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4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50">
        <v>44525</v>
      </c>
      <c r="P17079" s="150">
        <f t="shared" si="698"/>
        <v>44507</v>
      </c>
      <c r="Q17079" s="150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4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50">
        <v>44525</v>
      </c>
      <c r="P17080" s="150">
        <f t="shared" si="698"/>
        <v>44507</v>
      </c>
      <c r="Q17080" s="150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4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50">
        <v>44525</v>
      </c>
      <c r="P17081" s="150">
        <f t="shared" si="698"/>
        <v>44507</v>
      </c>
      <c r="Q17081" s="150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4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50">
        <v>44525</v>
      </c>
      <c r="P17082" s="150">
        <f t="shared" si="698"/>
        <v>44507</v>
      </c>
      <c r="Q17082" s="150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4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50">
        <v>44525</v>
      </c>
      <c r="P17083" s="150">
        <f t="shared" si="698"/>
        <v>44507</v>
      </c>
      <c r="Q17083" s="150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4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50">
        <v>44525</v>
      </c>
      <c r="P17084" s="150">
        <f t="shared" si="698"/>
        <v>44507</v>
      </c>
      <c r="Q17084" s="150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4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50">
        <v>44525</v>
      </c>
      <c r="P17085" s="150">
        <f t="shared" si="698"/>
        <v>44507</v>
      </c>
      <c r="Q17085" s="150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4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50">
        <v>44525</v>
      </c>
      <c r="P17086" s="150">
        <f t="shared" si="698"/>
        <v>44507</v>
      </c>
      <c r="Q17086" s="150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4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50">
        <v>44525</v>
      </c>
      <c r="P17087" s="150">
        <f t="shared" si="698"/>
        <v>44507</v>
      </c>
      <c r="Q17087" s="150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4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50">
        <v>44525</v>
      </c>
      <c r="P17088" s="150">
        <f t="shared" si="698"/>
        <v>44507</v>
      </c>
      <c r="Q17088" s="150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4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50">
        <v>44525</v>
      </c>
      <c r="P17089" s="150">
        <f t="shared" si="698"/>
        <v>44507</v>
      </c>
      <c r="Q17089" s="150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4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50">
        <v>44525</v>
      </c>
      <c r="P17090" s="150">
        <f t="shared" si="698"/>
        <v>44507</v>
      </c>
      <c r="Q17090" s="150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4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50">
        <v>44525</v>
      </c>
      <c r="P17091" s="150">
        <f t="shared" si="698"/>
        <v>44507</v>
      </c>
      <c r="Q17091" s="150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4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50">
        <v>44525</v>
      </c>
      <c r="P17092" s="150">
        <f t="shared" si="698"/>
        <v>44507</v>
      </c>
      <c r="Q17092" s="150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4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50">
        <v>44525</v>
      </c>
      <c r="P17093" s="150">
        <f t="shared" si="698"/>
        <v>44507</v>
      </c>
      <c r="Q17093" s="150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4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50">
        <v>44525</v>
      </c>
      <c r="P17094" s="150">
        <f t="shared" si="698"/>
        <v>44507</v>
      </c>
      <c r="Q17094" s="150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4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50">
        <v>44525</v>
      </c>
      <c r="P17095" s="150">
        <f t="shared" si="698"/>
        <v>44507</v>
      </c>
      <c r="Q17095" s="150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4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50">
        <v>44525</v>
      </c>
      <c r="P17096" s="150">
        <f t="shared" si="698"/>
        <v>44507</v>
      </c>
      <c r="Q17096" s="150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4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50">
        <v>44525</v>
      </c>
      <c r="P17097" s="150">
        <f t="shared" si="698"/>
        <v>44507</v>
      </c>
      <c r="Q17097" s="150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4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50">
        <v>44525</v>
      </c>
      <c r="P17098" s="150">
        <f t="shared" si="698"/>
        <v>44507</v>
      </c>
      <c r="Q17098" s="150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4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50">
        <v>44525</v>
      </c>
      <c r="P17099" s="150">
        <f t="shared" si="698"/>
        <v>44507</v>
      </c>
      <c r="Q17099" s="150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4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50">
        <v>44525</v>
      </c>
      <c r="P17100" s="150">
        <f t="shared" si="698"/>
        <v>44507</v>
      </c>
      <c r="Q17100" s="150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4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50">
        <v>44525</v>
      </c>
      <c r="P17101" s="150">
        <f t="shared" si="698"/>
        <v>44507</v>
      </c>
      <c r="Q17101" s="150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4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50">
        <v>44525</v>
      </c>
      <c r="P17102" s="150">
        <f t="shared" si="698"/>
        <v>44507</v>
      </c>
      <c r="Q17102" s="150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4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50">
        <v>44525</v>
      </c>
      <c r="P17103" s="150">
        <f t="shared" si="698"/>
        <v>44507</v>
      </c>
      <c r="Q17103" s="150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4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50">
        <v>44525</v>
      </c>
      <c r="P17104" s="150">
        <f t="shared" si="698"/>
        <v>44507</v>
      </c>
      <c r="Q17104" s="150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4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50">
        <v>44525</v>
      </c>
      <c r="P17105" s="150">
        <f t="shared" si="698"/>
        <v>44507</v>
      </c>
      <c r="Q17105" s="150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4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50">
        <v>44525</v>
      </c>
      <c r="P17106" s="150">
        <f t="shared" si="698"/>
        <v>44507</v>
      </c>
      <c r="Q17106" s="150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4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50">
        <v>44525</v>
      </c>
      <c r="P17107" s="150">
        <f t="shared" si="698"/>
        <v>44507</v>
      </c>
      <c r="Q17107" s="150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4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50">
        <v>44525</v>
      </c>
      <c r="P17108" s="150">
        <f t="shared" si="698"/>
        <v>44507</v>
      </c>
      <c r="Q17108" s="150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4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50">
        <v>44525</v>
      </c>
      <c r="P17109" s="150">
        <f t="shared" si="698"/>
        <v>44507</v>
      </c>
      <c r="Q17109" s="150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4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50">
        <v>44525</v>
      </c>
      <c r="P17110" s="150">
        <f t="shared" si="698"/>
        <v>44507</v>
      </c>
      <c r="Q17110" s="150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4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50">
        <v>44525</v>
      </c>
      <c r="P17111" s="150">
        <f t="shared" si="698"/>
        <v>44507</v>
      </c>
      <c r="Q17111" s="150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4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50">
        <v>44525</v>
      </c>
      <c r="P17112" s="150">
        <f t="shared" si="698"/>
        <v>44507</v>
      </c>
      <c r="Q17112" s="150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4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50">
        <v>44525</v>
      </c>
      <c r="P17113" s="150">
        <f t="shared" si="698"/>
        <v>44507</v>
      </c>
      <c r="Q17113" s="150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4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50">
        <v>44525</v>
      </c>
      <c r="P17114" s="150">
        <f t="shared" si="698"/>
        <v>44507</v>
      </c>
      <c r="Q17114" s="150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4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50">
        <v>44525</v>
      </c>
      <c r="P17115" s="150">
        <f t="shared" si="698"/>
        <v>44507</v>
      </c>
      <c r="Q17115" s="150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4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50">
        <v>44525</v>
      </c>
      <c r="P17116" s="150">
        <f t="shared" si="698"/>
        <v>44507</v>
      </c>
      <c r="Q17116" s="150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4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50">
        <v>44525</v>
      </c>
      <c r="P17117" s="150">
        <f t="shared" si="698"/>
        <v>44507</v>
      </c>
      <c r="Q17117" s="150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4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50">
        <v>44525</v>
      </c>
      <c r="P17118" s="150">
        <f t="shared" si="698"/>
        <v>44507</v>
      </c>
      <c r="Q17118" s="150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4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50">
        <v>44525</v>
      </c>
      <c r="P17119" s="150">
        <f t="shared" si="698"/>
        <v>44507</v>
      </c>
      <c r="Q17119" s="150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4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50">
        <v>44525</v>
      </c>
      <c r="P17120" s="150">
        <f t="shared" si="698"/>
        <v>44507</v>
      </c>
      <c r="Q17120" s="150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4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50">
        <v>44525</v>
      </c>
      <c r="P17121" s="150">
        <f t="shared" si="698"/>
        <v>44507</v>
      </c>
      <c r="Q17121" s="150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4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50">
        <v>44525</v>
      </c>
      <c r="P17122" s="150">
        <f t="shared" si="698"/>
        <v>44507</v>
      </c>
      <c r="Q17122" s="150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4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50">
        <v>44525</v>
      </c>
      <c r="P17123" s="150">
        <f t="shared" si="698"/>
        <v>44507</v>
      </c>
      <c r="Q17123" s="150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4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50">
        <v>44525</v>
      </c>
      <c r="P17124" s="150">
        <f t="shared" si="698"/>
        <v>44507</v>
      </c>
      <c r="Q17124" s="150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4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50">
        <v>44525</v>
      </c>
      <c r="P17125" s="150">
        <f t="shared" si="698"/>
        <v>44507</v>
      </c>
      <c r="Q17125" s="150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4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50">
        <v>44525</v>
      </c>
      <c r="P17126" s="150">
        <f t="shared" si="698"/>
        <v>44507</v>
      </c>
      <c r="Q17126" s="150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4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50">
        <v>44525</v>
      </c>
      <c r="P17127" s="150">
        <f t="shared" si="698"/>
        <v>44507</v>
      </c>
      <c r="Q17127" s="150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4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50">
        <v>44525</v>
      </c>
      <c r="P17128" s="150">
        <f t="shared" si="698"/>
        <v>44507</v>
      </c>
      <c r="Q17128" s="150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4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50">
        <v>44525</v>
      </c>
      <c r="P17129" s="150">
        <f t="shared" si="698"/>
        <v>44507</v>
      </c>
      <c r="Q17129" s="150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4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50">
        <v>44525</v>
      </c>
      <c r="P17130" s="150">
        <f t="shared" si="698"/>
        <v>44507</v>
      </c>
      <c r="Q17130" s="150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4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50">
        <v>44525</v>
      </c>
      <c r="P17131" s="150">
        <f t="shared" si="698"/>
        <v>44507</v>
      </c>
      <c r="Q17131" s="150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4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50">
        <v>44525</v>
      </c>
      <c r="P17132" s="150">
        <f t="shared" si="698"/>
        <v>44507</v>
      </c>
      <c r="Q17132" s="150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4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50">
        <v>44525</v>
      </c>
      <c r="P17133" s="150">
        <f t="shared" si="698"/>
        <v>44507</v>
      </c>
      <c r="Q17133" s="150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4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50">
        <v>44525</v>
      </c>
      <c r="P17134" s="150">
        <f t="shared" si="698"/>
        <v>44507</v>
      </c>
      <c r="Q17134" s="150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4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50">
        <v>44525</v>
      </c>
      <c r="P17135" s="150">
        <f t="shared" si="698"/>
        <v>44507</v>
      </c>
      <c r="Q17135" s="150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4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50">
        <v>44525</v>
      </c>
      <c r="P17136" s="150">
        <f t="shared" si="698"/>
        <v>44507</v>
      </c>
      <c r="Q17136" s="150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4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50">
        <v>44525</v>
      </c>
      <c r="P17137" s="150">
        <f t="shared" si="698"/>
        <v>44507</v>
      </c>
      <c r="Q17137" s="150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4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50">
        <v>44525</v>
      </c>
      <c r="P17138" s="150">
        <f t="shared" si="698"/>
        <v>44507</v>
      </c>
      <c r="Q17138" s="150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4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50">
        <v>44525</v>
      </c>
      <c r="P17139" s="150">
        <f t="shared" ref="P17139:P17202" si="700">O17139-18</f>
        <v>44507</v>
      </c>
      <c r="Q17139" s="150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4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50">
        <v>44525</v>
      </c>
      <c r="P17140" s="150">
        <f t="shared" si="700"/>
        <v>44507</v>
      </c>
      <c r="Q17140" s="150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4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50">
        <v>44525</v>
      </c>
      <c r="P17141" s="150">
        <f t="shared" si="700"/>
        <v>44507</v>
      </c>
      <c r="Q17141" s="150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4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50">
        <v>44525</v>
      </c>
      <c r="P17142" s="150">
        <f t="shared" si="700"/>
        <v>44507</v>
      </c>
      <c r="Q17142" s="150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4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50">
        <v>44525</v>
      </c>
      <c r="P17143" s="150">
        <f t="shared" si="700"/>
        <v>44507</v>
      </c>
      <c r="Q17143" s="150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4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50">
        <v>44525</v>
      </c>
      <c r="P17144" s="150">
        <f t="shared" si="700"/>
        <v>44507</v>
      </c>
      <c r="Q17144" s="150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4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50">
        <v>44525</v>
      </c>
      <c r="P17145" s="150">
        <f t="shared" si="700"/>
        <v>44507</v>
      </c>
      <c r="Q17145" s="150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4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50">
        <v>44525</v>
      </c>
      <c r="P17146" s="150">
        <f t="shared" si="700"/>
        <v>44507</v>
      </c>
      <c r="Q17146" s="150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4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50">
        <v>44525</v>
      </c>
      <c r="P17147" s="150">
        <f t="shared" si="700"/>
        <v>44507</v>
      </c>
      <c r="Q17147" s="150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4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50">
        <v>44525</v>
      </c>
      <c r="P17148" s="150">
        <f t="shared" si="700"/>
        <v>44507</v>
      </c>
      <c r="Q17148" s="150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4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50">
        <v>44525</v>
      </c>
      <c r="P17149" s="150">
        <f t="shared" si="700"/>
        <v>44507</v>
      </c>
      <c r="Q17149" s="150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4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50">
        <v>44525</v>
      </c>
      <c r="P17150" s="150">
        <f t="shared" si="700"/>
        <v>44507</v>
      </c>
      <c r="Q17150" s="150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4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50">
        <v>44525</v>
      </c>
      <c r="P17151" s="150">
        <f t="shared" si="700"/>
        <v>44507</v>
      </c>
      <c r="Q17151" s="150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4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50">
        <v>44525</v>
      </c>
      <c r="P17152" s="150">
        <f t="shared" si="700"/>
        <v>44507</v>
      </c>
      <c r="Q17152" s="150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4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50">
        <v>44525</v>
      </c>
      <c r="P17153" s="150">
        <f t="shared" si="700"/>
        <v>44507</v>
      </c>
      <c r="Q17153" s="150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4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50">
        <v>44525</v>
      </c>
      <c r="P17154" s="150">
        <f t="shared" si="700"/>
        <v>44507</v>
      </c>
      <c r="Q17154" s="150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4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50">
        <v>44525</v>
      </c>
      <c r="P17155" s="150">
        <f t="shared" si="700"/>
        <v>44507</v>
      </c>
      <c r="Q17155" s="150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4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50">
        <v>44525</v>
      </c>
      <c r="P17156" s="150">
        <f t="shared" si="700"/>
        <v>44507</v>
      </c>
      <c r="Q17156" s="150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4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50">
        <v>44525</v>
      </c>
      <c r="P17157" s="150">
        <f t="shared" si="700"/>
        <v>44507</v>
      </c>
      <c r="Q17157" s="150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4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50">
        <v>44525</v>
      </c>
      <c r="P17158" s="150">
        <f t="shared" si="700"/>
        <v>44507</v>
      </c>
      <c r="Q17158" s="150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4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50">
        <v>44525</v>
      </c>
      <c r="P17159" s="150">
        <f t="shared" si="700"/>
        <v>44507</v>
      </c>
      <c r="Q17159" s="150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4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50">
        <v>44525</v>
      </c>
      <c r="P17160" s="150">
        <f t="shared" si="700"/>
        <v>44507</v>
      </c>
      <c r="Q17160" s="150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4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50">
        <v>44525</v>
      </c>
      <c r="P17161" s="150">
        <f t="shared" si="700"/>
        <v>44507</v>
      </c>
      <c r="Q17161" s="150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4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50">
        <v>44525</v>
      </c>
      <c r="P17162" s="150">
        <f t="shared" si="700"/>
        <v>44507</v>
      </c>
      <c r="Q17162" s="150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4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50">
        <v>44525</v>
      </c>
      <c r="P17163" s="150">
        <f t="shared" si="700"/>
        <v>44507</v>
      </c>
      <c r="Q17163" s="150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4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50">
        <v>44525</v>
      </c>
      <c r="P17164" s="150">
        <f t="shared" si="700"/>
        <v>44507</v>
      </c>
      <c r="Q17164" s="150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4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50">
        <v>44525</v>
      </c>
      <c r="P17165" s="150">
        <f t="shared" si="700"/>
        <v>44507</v>
      </c>
      <c r="Q17165" s="150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4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50">
        <v>44525</v>
      </c>
      <c r="P17166" s="150">
        <f t="shared" si="700"/>
        <v>44507</v>
      </c>
      <c r="Q17166" s="150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4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50">
        <v>44525</v>
      </c>
      <c r="P17167" s="150">
        <f t="shared" si="700"/>
        <v>44507</v>
      </c>
      <c r="Q17167" s="150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4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50">
        <v>44525</v>
      </c>
      <c r="P17168" s="150">
        <f t="shared" si="700"/>
        <v>44507</v>
      </c>
      <c r="Q17168" s="150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4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50">
        <v>44525</v>
      </c>
      <c r="P17169" s="150">
        <f t="shared" si="700"/>
        <v>44507</v>
      </c>
      <c r="Q17169" s="150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4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50">
        <v>44525</v>
      </c>
      <c r="P17170" s="150">
        <f t="shared" si="700"/>
        <v>44507</v>
      </c>
      <c r="Q17170" s="150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4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50">
        <v>44525</v>
      </c>
      <c r="P17171" s="150">
        <f t="shared" si="700"/>
        <v>44507</v>
      </c>
      <c r="Q17171" s="150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4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50">
        <v>44525</v>
      </c>
      <c r="P17172" s="150">
        <f t="shared" si="700"/>
        <v>44507</v>
      </c>
      <c r="Q17172" s="150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4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50">
        <v>44525</v>
      </c>
      <c r="P17173" s="150">
        <f t="shared" si="700"/>
        <v>44507</v>
      </c>
      <c r="Q17173" s="150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4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50">
        <v>44525</v>
      </c>
      <c r="P17174" s="150">
        <f t="shared" si="700"/>
        <v>44507</v>
      </c>
      <c r="Q17174" s="150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4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50">
        <v>44525</v>
      </c>
      <c r="P17175" s="150">
        <f t="shared" si="700"/>
        <v>44507</v>
      </c>
      <c r="Q17175" s="150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4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50">
        <v>44525</v>
      </c>
      <c r="P17176" s="150">
        <f t="shared" si="700"/>
        <v>44507</v>
      </c>
      <c r="Q17176" s="150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4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50">
        <v>44525</v>
      </c>
      <c r="P17177" s="150">
        <f t="shared" si="700"/>
        <v>44507</v>
      </c>
      <c r="Q17177" s="150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4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50">
        <v>44525</v>
      </c>
      <c r="P17178" s="150">
        <f t="shared" si="700"/>
        <v>44507</v>
      </c>
      <c r="Q17178" s="150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4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50">
        <v>44525</v>
      </c>
      <c r="P17179" s="150">
        <f t="shared" si="700"/>
        <v>44507</v>
      </c>
      <c r="Q17179" s="150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4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50">
        <v>44525</v>
      </c>
      <c r="P17180" s="150">
        <f t="shared" si="700"/>
        <v>44507</v>
      </c>
      <c r="Q17180" s="150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4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50">
        <v>44525</v>
      </c>
      <c r="P17181" s="150">
        <f t="shared" si="700"/>
        <v>44507</v>
      </c>
      <c r="Q17181" s="150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4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50">
        <v>44525</v>
      </c>
      <c r="P17182" s="150">
        <f t="shared" si="700"/>
        <v>44507</v>
      </c>
      <c r="Q17182" s="150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4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50">
        <v>44525</v>
      </c>
      <c r="P17183" s="150">
        <f t="shared" si="700"/>
        <v>44507</v>
      </c>
      <c r="Q17183" s="150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4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50">
        <v>44525</v>
      </c>
      <c r="P17184" s="150">
        <f t="shared" si="700"/>
        <v>44507</v>
      </c>
      <c r="Q17184" s="150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4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50">
        <v>44525</v>
      </c>
      <c r="P17185" s="150">
        <f t="shared" si="700"/>
        <v>44507</v>
      </c>
      <c r="Q17185" s="150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4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50">
        <v>44525</v>
      </c>
      <c r="P17186" s="150">
        <f t="shared" si="700"/>
        <v>44507</v>
      </c>
      <c r="Q17186" s="150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4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50">
        <v>44525</v>
      </c>
      <c r="P17187" s="150">
        <f t="shared" si="700"/>
        <v>44507</v>
      </c>
      <c r="Q17187" s="150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4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50">
        <v>44525</v>
      </c>
      <c r="P17188" s="150">
        <f t="shared" si="700"/>
        <v>44507</v>
      </c>
      <c r="Q17188" s="150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4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50">
        <v>44525</v>
      </c>
      <c r="P17189" s="150">
        <f t="shared" si="700"/>
        <v>44507</v>
      </c>
      <c r="Q17189" s="150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4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50">
        <v>44525</v>
      </c>
      <c r="P17190" s="150">
        <f t="shared" si="700"/>
        <v>44507</v>
      </c>
      <c r="Q17190" s="150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4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50">
        <v>44525</v>
      </c>
      <c r="P17191" s="150">
        <f t="shared" si="700"/>
        <v>44507</v>
      </c>
      <c r="Q17191" s="150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4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50">
        <v>44525</v>
      </c>
      <c r="P17192" s="150">
        <f t="shared" si="700"/>
        <v>44507</v>
      </c>
      <c r="Q17192" s="150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4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50">
        <v>44525</v>
      </c>
      <c r="P17193" s="150">
        <f t="shared" si="700"/>
        <v>44507</v>
      </c>
      <c r="Q17193" s="150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4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50">
        <v>44525</v>
      </c>
      <c r="P17194" s="150">
        <f t="shared" si="700"/>
        <v>44507</v>
      </c>
      <c r="Q17194" s="150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4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50">
        <v>44525</v>
      </c>
      <c r="P17195" s="150">
        <f t="shared" si="700"/>
        <v>44507</v>
      </c>
      <c r="Q17195" s="150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4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50">
        <v>44525</v>
      </c>
      <c r="P17196" s="150">
        <f t="shared" si="700"/>
        <v>44507</v>
      </c>
      <c r="Q17196" s="150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4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50">
        <v>44525</v>
      </c>
      <c r="P17197" s="150">
        <f t="shared" si="700"/>
        <v>44507</v>
      </c>
      <c r="Q17197" s="150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4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50">
        <v>44525</v>
      </c>
      <c r="P17198" s="150">
        <f t="shared" si="700"/>
        <v>44507</v>
      </c>
      <c r="Q17198" s="150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4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50">
        <v>44525</v>
      </c>
      <c r="P17199" s="150">
        <f t="shared" si="700"/>
        <v>44507</v>
      </c>
      <c r="Q17199" s="150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4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50">
        <v>44525</v>
      </c>
      <c r="P17200" s="150">
        <f t="shared" si="700"/>
        <v>44507</v>
      </c>
      <c r="Q17200" s="150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4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50">
        <v>44525</v>
      </c>
      <c r="P17201" s="150">
        <f t="shared" si="700"/>
        <v>44507</v>
      </c>
      <c r="Q17201" s="150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4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50">
        <v>44525</v>
      </c>
      <c r="P17202" s="150">
        <f t="shared" si="700"/>
        <v>44507</v>
      </c>
      <c r="Q17202" s="150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4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50">
        <v>44525</v>
      </c>
      <c r="P17203" s="150">
        <f t="shared" ref="P17203:P17266" si="702">O17203-18</f>
        <v>44507</v>
      </c>
      <c r="Q17203" s="150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4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50">
        <v>44525</v>
      </c>
      <c r="P17204" s="150">
        <f t="shared" si="702"/>
        <v>44507</v>
      </c>
      <c r="Q17204" s="150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4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50">
        <v>44525</v>
      </c>
      <c r="P17205" s="150">
        <f t="shared" si="702"/>
        <v>44507</v>
      </c>
      <c r="Q17205" s="150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4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50">
        <v>44525</v>
      </c>
      <c r="P17206" s="150">
        <f t="shared" si="702"/>
        <v>44507</v>
      </c>
      <c r="Q17206" s="150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4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50">
        <v>44525</v>
      </c>
      <c r="P17207" s="150">
        <f t="shared" si="702"/>
        <v>44507</v>
      </c>
      <c r="Q17207" s="150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4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50">
        <v>44525</v>
      </c>
      <c r="P17208" s="150">
        <f t="shared" si="702"/>
        <v>44507</v>
      </c>
      <c r="Q17208" s="150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4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50">
        <v>44525</v>
      </c>
      <c r="P17209" s="150">
        <f t="shared" si="702"/>
        <v>44507</v>
      </c>
      <c r="Q17209" s="150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4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50">
        <v>44525</v>
      </c>
      <c r="P17210" s="150">
        <f t="shared" si="702"/>
        <v>44507</v>
      </c>
      <c r="Q17210" s="150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4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50">
        <v>44525</v>
      </c>
      <c r="P17211" s="150">
        <f t="shared" si="702"/>
        <v>44507</v>
      </c>
      <c r="Q17211" s="150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4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50">
        <v>44525</v>
      </c>
      <c r="P17212" s="150">
        <f t="shared" si="702"/>
        <v>44507</v>
      </c>
      <c r="Q17212" s="150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4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50">
        <v>44525</v>
      </c>
      <c r="P17213" s="150">
        <f t="shared" si="702"/>
        <v>44507</v>
      </c>
      <c r="Q17213" s="150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4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50">
        <v>44525</v>
      </c>
      <c r="P17214" s="150">
        <f t="shared" si="702"/>
        <v>44507</v>
      </c>
      <c r="Q17214" s="150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4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50">
        <v>44525</v>
      </c>
      <c r="P17215" s="150">
        <f t="shared" si="702"/>
        <v>44507</v>
      </c>
      <c r="Q17215" s="150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4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50">
        <v>44525</v>
      </c>
      <c r="P17216" s="150">
        <f t="shared" si="702"/>
        <v>44507</v>
      </c>
      <c r="Q17216" s="150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4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50">
        <v>44525</v>
      </c>
      <c r="P17217" s="150">
        <f t="shared" si="702"/>
        <v>44507</v>
      </c>
      <c r="Q17217" s="150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4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50">
        <v>44525</v>
      </c>
      <c r="P17218" s="150">
        <f t="shared" si="702"/>
        <v>44507</v>
      </c>
      <c r="Q17218" s="150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4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50">
        <v>44525</v>
      </c>
      <c r="P17219" s="150">
        <f t="shared" si="702"/>
        <v>44507</v>
      </c>
      <c r="Q17219" s="150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4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50">
        <v>44525</v>
      </c>
      <c r="P17220" s="150">
        <f t="shared" si="702"/>
        <v>44507</v>
      </c>
      <c r="Q17220" s="150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4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50">
        <v>44525</v>
      </c>
      <c r="P17221" s="150">
        <f t="shared" si="702"/>
        <v>44507</v>
      </c>
      <c r="Q17221" s="150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4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50">
        <v>44525</v>
      </c>
      <c r="P17222" s="150">
        <f t="shared" si="702"/>
        <v>44507</v>
      </c>
      <c r="Q17222" s="150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4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50">
        <v>44525</v>
      </c>
      <c r="P17223" s="150">
        <f t="shared" si="702"/>
        <v>44507</v>
      </c>
      <c r="Q17223" s="150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4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50">
        <v>44525</v>
      </c>
      <c r="P17224" s="150">
        <f t="shared" si="702"/>
        <v>44507</v>
      </c>
      <c r="Q17224" s="150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4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50">
        <v>44525</v>
      </c>
      <c r="P17225" s="150">
        <f t="shared" si="702"/>
        <v>44507</v>
      </c>
      <c r="Q17225" s="150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4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50">
        <v>44525</v>
      </c>
      <c r="P17226" s="150">
        <f t="shared" si="702"/>
        <v>44507</v>
      </c>
      <c r="Q17226" s="150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4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50">
        <v>44525</v>
      </c>
      <c r="P17227" s="150">
        <f t="shared" si="702"/>
        <v>44507</v>
      </c>
      <c r="Q17227" s="150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4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50">
        <v>44525</v>
      </c>
      <c r="P17228" s="150">
        <f t="shared" si="702"/>
        <v>44507</v>
      </c>
      <c r="Q17228" s="150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4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50">
        <v>44525</v>
      </c>
      <c r="P17229" s="150">
        <f t="shared" si="702"/>
        <v>44507</v>
      </c>
      <c r="Q17229" s="150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4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50">
        <v>44525</v>
      </c>
      <c r="P17230" s="150">
        <f t="shared" si="702"/>
        <v>44507</v>
      </c>
      <c r="Q17230" s="150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4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50">
        <v>44525</v>
      </c>
      <c r="P17231" s="150">
        <f t="shared" si="702"/>
        <v>44507</v>
      </c>
      <c r="Q17231" s="150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4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50">
        <v>44525</v>
      </c>
      <c r="P17232" s="150">
        <f t="shared" si="702"/>
        <v>44507</v>
      </c>
      <c r="Q17232" s="150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4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50">
        <v>44525</v>
      </c>
      <c r="P17233" s="150">
        <f t="shared" si="702"/>
        <v>44507</v>
      </c>
      <c r="Q17233" s="150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4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50">
        <v>44525</v>
      </c>
      <c r="P17234" s="150">
        <f t="shared" si="702"/>
        <v>44507</v>
      </c>
      <c r="Q17234" s="150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4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50">
        <v>44525</v>
      </c>
      <c r="P17235" s="150">
        <f t="shared" si="702"/>
        <v>44507</v>
      </c>
      <c r="Q17235" s="150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4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50">
        <v>44525</v>
      </c>
      <c r="P17236" s="150">
        <f t="shared" si="702"/>
        <v>44507</v>
      </c>
      <c r="Q17236" s="150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4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50">
        <v>44525</v>
      </c>
      <c r="P17237" s="150">
        <f t="shared" si="702"/>
        <v>44507</v>
      </c>
      <c r="Q17237" s="150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4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50">
        <v>44525</v>
      </c>
      <c r="P17238" s="150">
        <f t="shared" si="702"/>
        <v>44507</v>
      </c>
      <c r="Q17238" s="150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4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50">
        <v>44525</v>
      </c>
      <c r="P17239" s="150">
        <f t="shared" si="702"/>
        <v>44507</v>
      </c>
      <c r="Q17239" s="150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4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50">
        <v>44525</v>
      </c>
      <c r="P17240" s="150">
        <f t="shared" si="702"/>
        <v>44507</v>
      </c>
      <c r="Q17240" s="150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4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50">
        <v>44525</v>
      </c>
      <c r="P17241" s="150">
        <f t="shared" si="702"/>
        <v>44507</v>
      </c>
      <c r="Q17241" s="150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4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50">
        <v>44525</v>
      </c>
      <c r="P17242" s="150">
        <f t="shared" si="702"/>
        <v>44507</v>
      </c>
      <c r="Q17242" s="150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4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50">
        <v>44525</v>
      </c>
      <c r="P17243" s="150">
        <f t="shared" si="702"/>
        <v>44507</v>
      </c>
      <c r="Q17243" s="150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4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50">
        <v>44525</v>
      </c>
      <c r="P17244" s="150">
        <f t="shared" si="702"/>
        <v>44507</v>
      </c>
      <c r="Q17244" s="150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4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50">
        <v>44525</v>
      </c>
      <c r="P17245" s="150">
        <f t="shared" si="702"/>
        <v>44507</v>
      </c>
      <c r="Q17245" s="150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4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50">
        <v>44525</v>
      </c>
      <c r="P17246" s="150">
        <f t="shared" si="702"/>
        <v>44507</v>
      </c>
      <c r="Q17246" s="150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4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50">
        <v>44525</v>
      </c>
      <c r="P17247" s="150">
        <f t="shared" si="702"/>
        <v>44507</v>
      </c>
      <c r="Q17247" s="150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4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50">
        <v>44525</v>
      </c>
      <c r="P17248" s="150">
        <f t="shared" si="702"/>
        <v>44507</v>
      </c>
      <c r="Q17248" s="150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4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50">
        <v>44525</v>
      </c>
      <c r="P17249" s="150">
        <f t="shared" si="702"/>
        <v>44507</v>
      </c>
      <c r="Q17249" s="150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4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50">
        <v>44525</v>
      </c>
      <c r="P17250" s="150">
        <f t="shared" si="702"/>
        <v>44507</v>
      </c>
      <c r="Q17250" s="150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4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50">
        <v>44525</v>
      </c>
      <c r="P17251" s="150">
        <f t="shared" si="702"/>
        <v>44507</v>
      </c>
      <c r="Q17251" s="150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4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50">
        <v>44525</v>
      </c>
      <c r="P17252" s="150">
        <f t="shared" si="702"/>
        <v>44507</v>
      </c>
      <c r="Q17252" s="150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4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50">
        <v>44525</v>
      </c>
      <c r="P17253" s="150">
        <f t="shared" si="702"/>
        <v>44507</v>
      </c>
      <c r="Q17253" s="150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4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50">
        <v>44525</v>
      </c>
      <c r="P17254" s="150">
        <f t="shared" si="702"/>
        <v>44507</v>
      </c>
      <c r="Q17254" s="150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4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50">
        <v>44525</v>
      </c>
      <c r="P17255" s="150">
        <f t="shared" si="702"/>
        <v>44507</v>
      </c>
      <c r="Q17255" s="150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4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50">
        <v>44525</v>
      </c>
      <c r="P17256" s="150">
        <f t="shared" si="702"/>
        <v>44507</v>
      </c>
      <c r="Q17256" s="150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4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50">
        <v>44525</v>
      </c>
      <c r="P17257" s="150">
        <f t="shared" si="702"/>
        <v>44507</v>
      </c>
      <c r="Q17257" s="150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4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50">
        <v>44525</v>
      </c>
      <c r="P17258" s="150">
        <f t="shared" si="702"/>
        <v>44507</v>
      </c>
      <c r="Q17258" s="150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4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50">
        <v>44525</v>
      </c>
      <c r="P17259" s="150">
        <f t="shared" si="702"/>
        <v>44507</v>
      </c>
      <c r="Q17259" s="150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4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50">
        <v>44525</v>
      </c>
      <c r="P17260" s="150">
        <f t="shared" si="702"/>
        <v>44507</v>
      </c>
      <c r="Q17260" s="150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4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50">
        <v>44525</v>
      </c>
      <c r="P17261" s="150">
        <f t="shared" si="702"/>
        <v>44507</v>
      </c>
      <c r="Q17261" s="150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4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50">
        <v>44525</v>
      </c>
      <c r="P17262" s="150">
        <f t="shared" si="702"/>
        <v>44507</v>
      </c>
      <c r="Q17262" s="150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4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50">
        <v>44525</v>
      </c>
      <c r="P17263" s="150">
        <f t="shared" si="702"/>
        <v>44507</v>
      </c>
      <c r="Q17263" s="150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4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50">
        <v>44525</v>
      </c>
      <c r="P17264" s="150">
        <f t="shared" si="702"/>
        <v>44507</v>
      </c>
      <c r="Q17264" s="150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4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50">
        <v>44525</v>
      </c>
      <c r="P17265" s="150">
        <f t="shared" si="702"/>
        <v>44507</v>
      </c>
      <c r="Q17265" s="150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4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50">
        <v>44525</v>
      </c>
      <c r="P17266" s="150">
        <f t="shared" si="702"/>
        <v>44507</v>
      </c>
      <c r="Q17266" s="150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4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50">
        <v>44525</v>
      </c>
      <c r="P17267" s="150">
        <f t="shared" ref="P17267:P17298" si="704">O17267-18</f>
        <v>44507</v>
      </c>
      <c r="Q17267" s="150">
        <f t="shared" ref="Q17267:Q17298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4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50">
        <v>44525</v>
      </c>
      <c r="P17268" s="150">
        <f t="shared" si="704"/>
        <v>44507</v>
      </c>
      <c r="Q17268" s="150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4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50">
        <v>44525</v>
      </c>
      <c r="P17269" s="150">
        <f t="shared" si="704"/>
        <v>44507</v>
      </c>
      <c r="Q17269" s="150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4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50">
        <v>44525</v>
      </c>
      <c r="P17270" s="150">
        <f t="shared" si="704"/>
        <v>44507</v>
      </c>
      <c r="Q17270" s="150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4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50">
        <v>44525</v>
      </c>
      <c r="P17271" s="150">
        <f t="shared" si="704"/>
        <v>44507</v>
      </c>
      <c r="Q17271" s="150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4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50">
        <v>44525</v>
      </c>
      <c r="P17272" s="150">
        <f t="shared" si="704"/>
        <v>44507</v>
      </c>
      <c r="Q17272" s="150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4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50">
        <v>44525</v>
      </c>
      <c r="P17273" s="150">
        <f t="shared" si="704"/>
        <v>44507</v>
      </c>
      <c r="Q17273" s="150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4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50">
        <v>44525</v>
      </c>
      <c r="P17274" s="150">
        <f t="shared" si="704"/>
        <v>44507</v>
      </c>
      <c r="Q17274" s="150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4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50">
        <v>44525</v>
      </c>
      <c r="P17275" s="150">
        <f t="shared" si="704"/>
        <v>44507</v>
      </c>
      <c r="Q17275" s="150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4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50">
        <v>44525</v>
      </c>
      <c r="P17276" s="150">
        <f t="shared" si="704"/>
        <v>44507</v>
      </c>
      <c r="Q17276" s="150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4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50">
        <v>44525</v>
      </c>
      <c r="P17277" s="150">
        <f t="shared" si="704"/>
        <v>44507</v>
      </c>
      <c r="Q17277" s="150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4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50">
        <v>44525</v>
      </c>
      <c r="P17278" s="150">
        <f t="shared" si="704"/>
        <v>44507</v>
      </c>
      <c r="Q17278" s="150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4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50">
        <v>44525</v>
      </c>
      <c r="P17279" s="150">
        <f t="shared" si="704"/>
        <v>44507</v>
      </c>
      <c r="Q17279" s="150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4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50">
        <v>44525</v>
      </c>
      <c r="P17280" s="150">
        <f t="shared" si="704"/>
        <v>44507</v>
      </c>
      <c r="Q17280" s="150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4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50">
        <v>44525</v>
      </c>
      <c r="P17281" s="150">
        <f t="shared" si="704"/>
        <v>44507</v>
      </c>
      <c r="Q17281" s="150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4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50">
        <v>44525</v>
      </c>
      <c r="P17282" s="150">
        <f t="shared" si="704"/>
        <v>44507</v>
      </c>
      <c r="Q17282" s="150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4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50">
        <v>44525</v>
      </c>
      <c r="P17283" s="150">
        <f t="shared" si="704"/>
        <v>44507</v>
      </c>
      <c r="Q17283" s="150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4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50">
        <v>44525</v>
      </c>
      <c r="P17284" s="150">
        <f t="shared" si="704"/>
        <v>44507</v>
      </c>
      <c r="Q17284" s="150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4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50">
        <v>44525</v>
      </c>
      <c r="P17285" s="150">
        <f t="shared" si="704"/>
        <v>44507</v>
      </c>
      <c r="Q17285" s="150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4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50">
        <v>44525</v>
      </c>
      <c r="P17286" s="150">
        <f t="shared" si="704"/>
        <v>44507</v>
      </c>
      <c r="Q17286" s="150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4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50">
        <v>44525</v>
      </c>
      <c r="P17287" s="150">
        <f t="shared" si="704"/>
        <v>44507</v>
      </c>
      <c r="Q17287" s="150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4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50">
        <v>44525</v>
      </c>
      <c r="P17288" s="150">
        <f t="shared" si="704"/>
        <v>44507</v>
      </c>
      <c r="Q17288" s="150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4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50">
        <v>44525</v>
      </c>
      <c r="P17289" s="150">
        <f t="shared" si="704"/>
        <v>44507</v>
      </c>
      <c r="Q17289" s="150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4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50">
        <v>44525</v>
      </c>
      <c r="P17290" s="150">
        <f t="shared" si="704"/>
        <v>44507</v>
      </c>
      <c r="Q17290" s="150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4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50">
        <v>44525</v>
      </c>
      <c r="P17291" s="150">
        <f t="shared" si="704"/>
        <v>44507</v>
      </c>
      <c r="Q17291" s="150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4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50">
        <v>44525</v>
      </c>
      <c r="P17292" s="150">
        <f t="shared" si="704"/>
        <v>44507</v>
      </c>
      <c r="Q17292" s="150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4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50">
        <v>44525</v>
      </c>
      <c r="P17293" s="150">
        <f t="shared" si="704"/>
        <v>44507</v>
      </c>
      <c r="Q17293" s="150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4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50">
        <v>44525</v>
      </c>
      <c r="P17294" s="150">
        <f t="shared" si="704"/>
        <v>44507</v>
      </c>
      <c r="Q17294" s="150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4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50">
        <v>44525</v>
      </c>
      <c r="P17295" s="150">
        <f t="shared" si="704"/>
        <v>44507</v>
      </c>
      <c r="Q17295" s="150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4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50">
        <v>44525</v>
      </c>
      <c r="P17296" s="150">
        <f t="shared" si="704"/>
        <v>44507</v>
      </c>
      <c r="Q17296" s="150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4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50">
        <v>44525</v>
      </c>
      <c r="P17297" s="150">
        <f t="shared" si="704"/>
        <v>44507</v>
      </c>
      <c r="Q17297" s="150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2">
        <v>6964382.5242290385</v>
      </c>
      <c r="D17298" s="56">
        <v>841972</v>
      </c>
      <c r="E17298" s="56">
        <v>29741</v>
      </c>
      <c r="F17298" s="55">
        <v>30.5</v>
      </c>
      <c r="G17298" s="214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50">
        <v>44525</v>
      </c>
      <c r="P17298" s="150">
        <f t="shared" si="704"/>
        <v>44507</v>
      </c>
      <c r="Q17298" s="150">
        <f t="shared" si="705"/>
        <v>44520</v>
      </c>
    </row>
  </sheetData>
  <autoFilter ref="A1:Q1694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0"/>
  <sheetViews>
    <sheetView zoomScale="80" zoomScaleNormal="80" workbookViewId="0">
      <pane ySplit="1" topLeftCell="A42" activePane="bottomLeft" state="frozen"/>
      <selection activeCell="F21" sqref="F21:G34"/>
      <selection pane="bottomLeft" activeCell="A51" sqref="A51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B26" sqref="B26"/>
    </sheetView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73</v>
      </c>
      <c r="C2" s="121" t="s">
        <v>977</v>
      </c>
      <c r="D2" s="122">
        <v>44525</v>
      </c>
      <c r="E2" s="132">
        <v>44493</v>
      </c>
      <c r="F2" s="132">
        <v>44520</v>
      </c>
      <c r="G2" s="133">
        <v>6</v>
      </c>
      <c r="H2" s="133">
        <v>23</v>
      </c>
      <c r="I2" s="133">
        <v>5</v>
      </c>
      <c r="J2" s="133">
        <v>9</v>
      </c>
      <c r="K2" s="133">
        <v>12</v>
      </c>
      <c r="L2" s="133">
        <v>0</v>
      </c>
      <c r="M2" s="133">
        <v>15</v>
      </c>
      <c r="N2" s="133">
        <v>35</v>
      </c>
      <c r="O2" s="133">
        <v>5</v>
      </c>
    </row>
    <row r="3" spans="1:15" x14ac:dyDescent="0.3">
      <c r="A3" s="147" t="s">
        <v>3</v>
      </c>
      <c r="B3" s="147" t="s">
        <v>1074</v>
      </c>
      <c r="C3" s="121" t="s">
        <v>977</v>
      </c>
      <c r="D3" s="122">
        <v>44525</v>
      </c>
      <c r="E3" s="132">
        <v>44493</v>
      </c>
      <c r="F3" s="132">
        <v>44520</v>
      </c>
      <c r="G3" s="133">
        <v>103</v>
      </c>
      <c r="H3" s="133">
        <v>358</v>
      </c>
      <c r="I3" s="133">
        <v>493</v>
      </c>
      <c r="J3" s="133">
        <v>146</v>
      </c>
      <c r="K3" s="133">
        <v>99</v>
      </c>
      <c r="L3" s="133">
        <v>264</v>
      </c>
      <c r="M3" s="133">
        <v>249</v>
      </c>
      <c r="N3" s="133">
        <v>457</v>
      </c>
      <c r="O3" s="133">
        <v>757</v>
      </c>
    </row>
    <row r="4" spans="1:15" x14ac:dyDescent="0.3">
      <c r="A4" s="147" t="s">
        <v>19</v>
      </c>
      <c r="B4" s="147" t="s">
        <v>1075</v>
      </c>
      <c r="C4" s="121" t="s">
        <v>977</v>
      </c>
      <c r="D4" s="122">
        <v>44525</v>
      </c>
      <c r="E4" s="132">
        <v>44493</v>
      </c>
      <c r="F4" s="132">
        <v>44520</v>
      </c>
      <c r="G4" s="133">
        <v>2</v>
      </c>
      <c r="H4" s="133">
        <v>35</v>
      </c>
      <c r="I4" s="133">
        <v>2</v>
      </c>
      <c r="J4" s="133">
        <v>6</v>
      </c>
      <c r="K4" s="133">
        <v>2</v>
      </c>
      <c r="L4" s="133">
        <v>0</v>
      </c>
      <c r="M4" s="133">
        <v>8</v>
      </c>
      <c r="N4" s="133">
        <v>37</v>
      </c>
      <c r="O4" s="133">
        <v>2</v>
      </c>
    </row>
    <row r="5" spans="1:15" x14ac:dyDescent="0.3">
      <c r="A5" s="147" t="s">
        <v>4</v>
      </c>
      <c r="B5" s="147" t="s">
        <v>1076</v>
      </c>
      <c r="C5" s="121" t="s">
        <v>977</v>
      </c>
      <c r="D5" s="122">
        <v>44525</v>
      </c>
      <c r="E5" s="132">
        <v>44493</v>
      </c>
      <c r="F5" s="132">
        <v>44520</v>
      </c>
      <c r="G5" s="133">
        <v>0</v>
      </c>
      <c r="H5" s="133">
        <v>0</v>
      </c>
      <c r="I5" s="133">
        <v>0</v>
      </c>
      <c r="J5" s="133">
        <v>9</v>
      </c>
      <c r="K5" s="133">
        <v>229</v>
      </c>
      <c r="L5" s="133">
        <v>20</v>
      </c>
      <c r="M5" s="133">
        <v>9</v>
      </c>
      <c r="N5" s="133">
        <v>229</v>
      </c>
      <c r="O5" s="133">
        <v>20</v>
      </c>
    </row>
    <row r="6" spans="1:15" x14ac:dyDescent="0.3">
      <c r="A6" s="147" t="s">
        <v>5</v>
      </c>
      <c r="B6" s="147" t="s">
        <v>1077</v>
      </c>
      <c r="C6" s="121" t="s">
        <v>977</v>
      </c>
      <c r="D6" s="122">
        <v>44525</v>
      </c>
      <c r="E6" s="132">
        <v>44493</v>
      </c>
      <c r="F6" s="132">
        <v>44520</v>
      </c>
      <c r="G6" s="133">
        <v>8</v>
      </c>
      <c r="H6" s="133">
        <v>52</v>
      </c>
      <c r="I6" s="133">
        <v>7</v>
      </c>
      <c r="J6" s="133">
        <v>6</v>
      </c>
      <c r="K6" s="133">
        <v>1</v>
      </c>
      <c r="L6" s="133">
        <v>0</v>
      </c>
      <c r="M6" s="133">
        <v>14</v>
      </c>
      <c r="N6" s="133">
        <v>53</v>
      </c>
      <c r="O6" s="133">
        <v>7</v>
      </c>
    </row>
    <row r="7" spans="1:15" x14ac:dyDescent="0.3">
      <c r="A7" s="147" t="s">
        <v>6</v>
      </c>
      <c r="B7" s="147" t="s">
        <v>1078</v>
      </c>
      <c r="C7" s="121" t="s">
        <v>978</v>
      </c>
      <c r="D7" s="122">
        <v>44525</v>
      </c>
      <c r="E7" s="132">
        <v>44493</v>
      </c>
      <c r="F7" s="132">
        <v>44520</v>
      </c>
      <c r="G7" s="133">
        <v>7440</v>
      </c>
      <c r="H7" s="133">
        <v>18859</v>
      </c>
      <c r="I7" s="134" t="s">
        <v>972</v>
      </c>
      <c r="J7" s="133">
        <v>7327</v>
      </c>
      <c r="K7" s="133">
        <v>1492</v>
      </c>
      <c r="L7" s="134" t="s">
        <v>972</v>
      </c>
      <c r="M7" s="133">
        <v>14767</v>
      </c>
      <c r="N7" s="133">
        <v>20351</v>
      </c>
      <c r="O7" s="134" t="s">
        <v>972</v>
      </c>
    </row>
    <row r="8" spans="1:15" x14ac:dyDescent="0.3">
      <c r="A8" s="147" t="s">
        <v>7</v>
      </c>
      <c r="B8" s="147" t="s">
        <v>1079</v>
      </c>
      <c r="C8" s="121" t="s">
        <v>977</v>
      </c>
      <c r="D8" s="122">
        <v>44525</v>
      </c>
      <c r="E8" s="132">
        <v>44493</v>
      </c>
      <c r="F8" s="132">
        <v>44520</v>
      </c>
      <c r="G8" s="133">
        <v>2</v>
      </c>
      <c r="H8" s="133">
        <v>8</v>
      </c>
      <c r="I8" s="133">
        <v>0</v>
      </c>
      <c r="J8" s="133">
        <v>15</v>
      </c>
      <c r="K8" s="133">
        <v>24</v>
      </c>
      <c r="L8" s="133">
        <v>6</v>
      </c>
      <c r="M8" s="133">
        <v>17</v>
      </c>
      <c r="N8" s="133">
        <v>32</v>
      </c>
      <c r="O8" s="133">
        <v>6</v>
      </c>
    </row>
    <row r="9" spans="1:15" x14ac:dyDescent="0.3">
      <c r="A9" s="147" t="s">
        <v>8</v>
      </c>
      <c r="B9" s="147" t="s">
        <v>1080</v>
      </c>
      <c r="C9" s="121" t="s">
        <v>977</v>
      </c>
      <c r="D9" s="122">
        <v>44525</v>
      </c>
      <c r="E9" s="132">
        <v>44493</v>
      </c>
      <c r="F9" s="132">
        <v>44520</v>
      </c>
      <c r="G9" s="133">
        <v>53</v>
      </c>
      <c r="H9" s="133">
        <v>320</v>
      </c>
      <c r="I9" s="133">
        <v>115</v>
      </c>
      <c r="J9" s="133">
        <v>40</v>
      </c>
      <c r="K9" s="133">
        <v>106</v>
      </c>
      <c r="L9" s="133">
        <v>67</v>
      </c>
      <c r="M9" s="133">
        <v>93</v>
      </c>
      <c r="N9" s="133">
        <v>426</v>
      </c>
      <c r="O9" s="133">
        <v>182</v>
      </c>
    </row>
    <row r="10" spans="1:15" x14ac:dyDescent="0.3">
      <c r="A10" s="147" t="s">
        <v>9</v>
      </c>
      <c r="B10" s="147" t="s">
        <v>1081</v>
      </c>
      <c r="C10" s="121" t="s">
        <v>979</v>
      </c>
      <c r="D10" s="122">
        <v>44525</v>
      </c>
      <c r="E10" s="132">
        <v>44493</v>
      </c>
      <c r="F10" s="132">
        <v>44520</v>
      </c>
      <c r="G10" s="133">
        <v>47</v>
      </c>
      <c r="H10" s="133">
        <v>225</v>
      </c>
      <c r="I10" s="134" t="s">
        <v>972</v>
      </c>
      <c r="J10" s="133">
        <v>118</v>
      </c>
      <c r="K10" s="133">
        <v>355</v>
      </c>
      <c r="L10" s="134" t="s">
        <v>972</v>
      </c>
      <c r="M10" s="133">
        <v>165</v>
      </c>
      <c r="N10" s="133">
        <v>580</v>
      </c>
      <c r="O10" s="134" t="s">
        <v>972</v>
      </c>
    </row>
    <row r="11" spans="1:15" x14ac:dyDescent="0.3">
      <c r="A11" s="147" t="s">
        <v>20</v>
      </c>
      <c r="B11" s="147" t="s">
        <v>1082</v>
      </c>
      <c r="C11" s="121" t="s">
        <v>977</v>
      </c>
      <c r="D11" s="122">
        <v>44525</v>
      </c>
      <c r="E11" s="132">
        <v>44493</v>
      </c>
      <c r="F11" s="132">
        <v>44520</v>
      </c>
      <c r="G11" s="133">
        <v>3</v>
      </c>
      <c r="H11" s="133">
        <v>6</v>
      </c>
      <c r="I11" s="133">
        <v>0</v>
      </c>
      <c r="J11" s="133">
        <v>3</v>
      </c>
      <c r="K11" s="133">
        <v>7</v>
      </c>
      <c r="L11" s="133">
        <v>35</v>
      </c>
      <c r="M11" s="133">
        <v>6</v>
      </c>
      <c r="N11" s="133">
        <v>13</v>
      </c>
      <c r="O11" s="133">
        <v>35</v>
      </c>
    </row>
    <row r="12" spans="1:15" x14ac:dyDescent="0.3">
      <c r="A12" s="147" t="s">
        <v>973</v>
      </c>
      <c r="B12" s="147" t="s">
        <v>1083</v>
      </c>
      <c r="C12" s="121" t="s">
        <v>977</v>
      </c>
      <c r="D12" s="122">
        <v>44525</v>
      </c>
      <c r="E12" s="132">
        <v>44493</v>
      </c>
      <c r="F12" s="132">
        <v>44520</v>
      </c>
      <c r="G12" s="133">
        <v>11</v>
      </c>
      <c r="H12" s="133">
        <v>45</v>
      </c>
      <c r="I12" s="133">
        <v>22</v>
      </c>
      <c r="J12" s="133">
        <v>21</v>
      </c>
      <c r="K12" s="133">
        <v>9</v>
      </c>
      <c r="L12" s="133">
        <v>44</v>
      </c>
      <c r="M12" s="133">
        <v>32</v>
      </c>
      <c r="N12" s="133">
        <v>54</v>
      </c>
      <c r="O12" s="133">
        <v>66</v>
      </c>
    </row>
    <row r="13" spans="1:15" x14ac:dyDescent="0.3">
      <c r="A13" s="147" t="s">
        <v>10</v>
      </c>
      <c r="B13" s="147" t="s">
        <v>1084</v>
      </c>
      <c r="C13" s="121" t="s">
        <v>977</v>
      </c>
      <c r="D13" s="122">
        <v>44525</v>
      </c>
      <c r="E13" s="132">
        <v>44493</v>
      </c>
      <c r="F13" s="132">
        <v>44520</v>
      </c>
      <c r="G13" s="133">
        <v>1</v>
      </c>
      <c r="H13" s="133">
        <v>3</v>
      </c>
      <c r="I13" s="133">
        <v>0</v>
      </c>
      <c r="J13" s="133">
        <v>2</v>
      </c>
      <c r="K13" s="133">
        <v>0</v>
      </c>
      <c r="L13" s="133">
        <v>0</v>
      </c>
      <c r="M13" s="133">
        <v>3</v>
      </c>
      <c r="N13" s="133">
        <v>3</v>
      </c>
      <c r="O13" s="133">
        <v>0</v>
      </c>
    </row>
    <row r="14" spans="1:15" x14ac:dyDescent="0.3">
      <c r="A14" s="147" t="s">
        <v>11</v>
      </c>
      <c r="B14" s="147" t="s">
        <v>1085</v>
      </c>
      <c r="C14" s="121" t="s">
        <v>977</v>
      </c>
      <c r="D14" s="122">
        <v>44525</v>
      </c>
      <c r="E14" s="132">
        <v>44493</v>
      </c>
      <c r="F14" s="132">
        <v>44520</v>
      </c>
      <c r="G14" s="133">
        <v>1</v>
      </c>
      <c r="H14" s="133">
        <v>2</v>
      </c>
      <c r="I14" s="133">
        <v>0</v>
      </c>
      <c r="J14" s="133">
        <v>0</v>
      </c>
      <c r="K14" s="133">
        <v>0</v>
      </c>
      <c r="L14" s="133">
        <v>0</v>
      </c>
      <c r="M14" s="133">
        <v>1</v>
      </c>
      <c r="N14" s="133">
        <v>2</v>
      </c>
      <c r="O14" s="133">
        <v>0</v>
      </c>
    </row>
    <row r="15" spans="1:15" x14ac:dyDescent="0.3">
      <c r="A15" s="147" t="s">
        <v>12</v>
      </c>
      <c r="B15" s="147" t="s">
        <v>1086</v>
      </c>
      <c r="C15" s="121" t="s">
        <v>977</v>
      </c>
      <c r="D15" s="122">
        <v>44525</v>
      </c>
      <c r="E15" s="132">
        <v>44493</v>
      </c>
      <c r="F15" s="132">
        <v>44520</v>
      </c>
      <c r="G15" s="133">
        <v>3</v>
      </c>
      <c r="H15" s="133">
        <v>11</v>
      </c>
      <c r="I15" s="133">
        <v>7</v>
      </c>
      <c r="J15" s="133">
        <v>5</v>
      </c>
      <c r="K15" s="133">
        <v>1</v>
      </c>
      <c r="L15" s="133">
        <v>2</v>
      </c>
      <c r="M15" s="133">
        <v>8</v>
      </c>
      <c r="N15" s="133">
        <v>12</v>
      </c>
      <c r="O15" s="133">
        <v>9</v>
      </c>
    </row>
    <row r="16" spans="1:15" x14ac:dyDescent="0.3">
      <c r="A16" s="147" t="s">
        <v>13</v>
      </c>
      <c r="B16" s="147" t="s">
        <v>1087</v>
      </c>
      <c r="C16" s="121" t="s">
        <v>977</v>
      </c>
      <c r="D16" s="122">
        <v>44525</v>
      </c>
      <c r="E16" s="132">
        <v>44493</v>
      </c>
      <c r="F16" s="132">
        <v>44520</v>
      </c>
      <c r="G16" s="133">
        <v>6</v>
      </c>
      <c r="H16" s="133">
        <v>30</v>
      </c>
      <c r="I16" s="133">
        <v>4</v>
      </c>
      <c r="J16" s="133">
        <v>9</v>
      </c>
      <c r="K16" s="133">
        <v>2</v>
      </c>
      <c r="L16" s="133">
        <v>0</v>
      </c>
      <c r="M16" s="133">
        <v>15</v>
      </c>
      <c r="N16" s="133">
        <v>32</v>
      </c>
      <c r="O16" s="133">
        <v>4</v>
      </c>
    </row>
    <row r="17" spans="1:15" x14ac:dyDescent="0.3">
      <c r="A17" s="147" t="s">
        <v>14</v>
      </c>
      <c r="B17" s="147" t="s">
        <v>1088</v>
      </c>
      <c r="C17" s="121" t="s">
        <v>977</v>
      </c>
      <c r="D17" s="122">
        <v>44525</v>
      </c>
      <c r="E17" s="132">
        <v>44493</v>
      </c>
      <c r="F17" s="132">
        <v>44520</v>
      </c>
      <c r="G17" s="133">
        <v>4</v>
      </c>
      <c r="H17" s="133">
        <v>15</v>
      </c>
      <c r="I17" s="133">
        <v>0</v>
      </c>
      <c r="J17" s="133">
        <v>3</v>
      </c>
      <c r="K17" s="133">
        <v>2</v>
      </c>
      <c r="L17" s="133">
        <v>1</v>
      </c>
      <c r="M17" s="133">
        <v>7</v>
      </c>
      <c r="N17" s="133">
        <v>17</v>
      </c>
      <c r="O17" s="133">
        <v>1</v>
      </c>
    </row>
    <row r="18" spans="1:15" x14ac:dyDescent="0.3">
      <c r="A18" s="147" t="s">
        <v>15</v>
      </c>
      <c r="B18" s="147" t="s">
        <v>1089</v>
      </c>
      <c r="C18" s="121" t="s">
        <v>977</v>
      </c>
      <c r="D18" s="122">
        <v>44525</v>
      </c>
      <c r="E18" s="132">
        <v>44493</v>
      </c>
      <c r="F18" s="132">
        <v>44520</v>
      </c>
      <c r="G18" s="133">
        <v>1</v>
      </c>
      <c r="H18" s="133">
        <v>9</v>
      </c>
      <c r="I18" s="133">
        <v>21</v>
      </c>
      <c r="J18" s="133">
        <v>6</v>
      </c>
      <c r="K18" s="133">
        <v>16</v>
      </c>
      <c r="L18" s="133">
        <v>1</v>
      </c>
      <c r="M18" s="133">
        <v>7</v>
      </c>
      <c r="N18" s="133">
        <v>25</v>
      </c>
      <c r="O18" s="133">
        <v>22</v>
      </c>
    </row>
    <row r="19" spans="1:15" x14ac:dyDescent="0.3">
      <c r="A19" s="147" t="s">
        <v>21</v>
      </c>
      <c r="B19" s="147" t="s">
        <v>1090</v>
      </c>
      <c r="C19" s="121" t="s">
        <v>977</v>
      </c>
      <c r="D19" s="122">
        <v>44525</v>
      </c>
      <c r="E19" s="132">
        <v>44493</v>
      </c>
      <c r="F19" s="132">
        <v>44520</v>
      </c>
      <c r="G19" s="133">
        <v>1</v>
      </c>
      <c r="H19" s="133">
        <v>3</v>
      </c>
      <c r="I19" s="133">
        <v>0</v>
      </c>
      <c r="J19" s="133">
        <v>7</v>
      </c>
      <c r="K19" s="133">
        <v>0</v>
      </c>
      <c r="L19" s="133">
        <v>0</v>
      </c>
      <c r="M19" s="133">
        <v>8</v>
      </c>
      <c r="N19" s="133">
        <v>3</v>
      </c>
      <c r="O19" s="133">
        <v>0</v>
      </c>
    </row>
    <row r="20" spans="1:15" x14ac:dyDescent="0.3">
      <c r="A20" s="147" t="s">
        <v>22</v>
      </c>
      <c r="B20" s="147" t="s">
        <v>1091</v>
      </c>
      <c r="C20" s="121" t="s">
        <v>977</v>
      </c>
      <c r="D20" s="122">
        <v>44525</v>
      </c>
      <c r="E20" s="132">
        <v>44493</v>
      </c>
      <c r="F20" s="132">
        <v>44520</v>
      </c>
      <c r="G20" s="133">
        <v>3</v>
      </c>
      <c r="H20" s="133">
        <v>8</v>
      </c>
      <c r="I20" s="133">
        <v>0</v>
      </c>
      <c r="J20" s="133">
        <v>7</v>
      </c>
      <c r="K20" s="133">
        <v>2</v>
      </c>
      <c r="L20" s="133">
        <v>1</v>
      </c>
      <c r="M20" s="133">
        <v>10</v>
      </c>
      <c r="N20" s="133">
        <v>10</v>
      </c>
      <c r="O20" s="133">
        <v>1</v>
      </c>
    </row>
    <row r="21" spans="1:15" x14ac:dyDescent="0.3">
      <c r="A21" s="147" t="s">
        <v>16</v>
      </c>
      <c r="B21" s="147" t="s">
        <v>1092</v>
      </c>
      <c r="C21" s="121" t="s">
        <v>977</v>
      </c>
      <c r="D21" s="122">
        <v>44525</v>
      </c>
      <c r="E21" s="132">
        <v>44493</v>
      </c>
      <c r="F21" s="132">
        <v>44520</v>
      </c>
      <c r="G21" s="133">
        <v>12</v>
      </c>
      <c r="H21" s="133">
        <v>118</v>
      </c>
      <c r="I21" s="133">
        <v>10</v>
      </c>
      <c r="J21" s="133">
        <v>16</v>
      </c>
      <c r="K21" s="133">
        <v>21</v>
      </c>
      <c r="L21" s="133">
        <v>4</v>
      </c>
      <c r="M21" s="133">
        <v>28</v>
      </c>
      <c r="N21" s="133">
        <v>139</v>
      </c>
      <c r="O21" s="133">
        <v>14</v>
      </c>
    </row>
    <row r="22" spans="1:15" x14ac:dyDescent="0.3">
      <c r="A22" s="147" t="s">
        <v>17</v>
      </c>
      <c r="B22" s="147" t="s">
        <v>1093</v>
      </c>
      <c r="C22" s="121" t="s">
        <v>977</v>
      </c>
      <c r="D22" s="122">
        <v>44525</v>
      </c>
      <c r="E22" s="132">
        <v>44493</v>
      </c>
      <c r="F22" s="132">
        <v>44520</v>
      </c>
      <c r="G22" s="133">
        <v>1</v>
      </c>
      <c r="H22" s="133">
        <v>2</v>
      </c>
      <c r="I22" s="133">
        <v>0</v>
      </c>
      <c r="J22" s="133">
        <v>3</v>
      </c>
      <c r="K22" s="133">
        <v>0</v>
      </c>
      <c r="L22" s="133">
        <v>0</v>
      </c>
      <c r="M22" s="133">
        <v>4</v>
      </c>
      <c r="N22" s="133">
        <v>2</v>
      </c>
      <c r="O22" s="133">
        <v>0</v>
      </c>
    </row>
    <row r="23" spans="1:15" x14ac:dyDescent="0.3">
      <c r="A23" s="147" t="s">
        <v>18</v>
      </c>
      <c r="B23" s="147" t="s">
        <v>1094</v>
      </c>
      <c r="C23" s="121" t="s">
        <v>977</v>
      </c>
      <c r="D23" s="122">
        <v>44525</v>
      </c>
      <c r="E23" s="132">
        <v>44493</v>
      </c>
      <c r="F23" s="132">
        <v>44520</v>
      </c>
      <c r="G23" s="133">
        <v>19</v>
      </c>
      <c r="H23" s="133">
        <v>96</v>
      </c>
      <c r="I23" s="133">
        <v>33</v>
      </c>
      <c r="J23" s="133">
        <v>19</v>
      </c>
      <c r="K23" s="133">
        <v>0</v>
      </c>
      <c r="L23" s="133">
        <v>15</v>
      </c>
      <c r="M23" s="133">
        <v>38</v>
      </c>
      <c r="N23" s="133">
        <v>96</v>
      </c>
      <c r="O23" s="133">
        <v>48</v>
      </c>
    </row>
    <row r="24" spans="1:15" s="77" customFormat="1" x14ac:dyDescent="0.3">
      <c r="A24" s="147" t="s">
        <v>23</v>
      </c>
      <c r="B24" s="147" t="s">
        <v>1095</v>
      </c>
      <c r="C24" s="121" t="s">
        <v>977</v>
      </c>
      <c r="D24" s="122">
        <v>44525</v>
      </c>
      <c r="E24" s="132">
        <v>44493</v>
      </c>
      <c r="F24" s="132">
        <v>44520</v>
      </c>
      <c r="G24" s="133">
        <v>1</v>
      </c>
      <c r="H24" s="133">
        <v>5</v>
      </c>
      <c r="I24" s="133">
        <v>0</v>
      </c>
      <c r="J24" s="133">
        <v>0</v>
      </c>
      <c r="K24" s="133">
        <v>0</v>
      </c>
      <c r="L24" s="133">
        <v>0</v>
      </c>
      <c r="M24" s="133">
        <v>1</v>
      </c>
      <c r="N24" s="133">
        <v>5</v>
      </c>
      <c r="O24" s="133">
        <v>0</v>
      </c>
    </row>
    <row r="25" spans="1:15" x14ac:dyDescent="0.3">
      <c r="A25" s="147" t="s">
        <v>36</v>
      </c>
      <c r="B25" s="233" t="s">
        <v>1128</v>
      </c>
      <c r="C25" s="123"/>
      <c r="D25" s="122">
        <v>44525</v>
      </c>
      <c r="E25" s="132">
        <v>44493</v>
      </c>
      <c r="F25" s="132">
        <v>44520</v>
      </c>
      <c r="G25" s="133">
        <v>7728</v>
      </c>
      <c r="H25" s="133">
        <v>20233</v>
      </c>
      <c r="I25" s="133">
        <v>719</v>
      </c>
      <c r="J25" s="133">
        <v>7777</v>
      </c>
      <c r="K25" s="133">
        <v>2380</v>
      </c>
      <c r="L25" s="133">
        <v>460</v>
      </c>
      <c r="M25" s="133">
        <v>15505</v>
      </c>
      <c r="N25" s="133">
        <v>22613</v>
      </c>
      <c r="O25" s="133">
        <v>1179</v>
      </c>
    </row>
    <row r="26" spans="1:15" x14ac:dyDescent="0.3">
      <c r="A26" s="147" t="s">
        <v>974</v>
      </c>
      <c r="B26" s="147" t="s">
        <v>1096</v>
      </c>
      <c r="C26" s="121"/>
      <c r="D26" s="122">
        <v>44525</v>
      </c>
      <c r="E26" s="132">
        <v>44493</v>
      </c>
      <c r="F26" s="132">
        <v>44520</v>
      </c>
      <c r="G26" s="131"/>
      <c r="H26" s="131"/>
      <c r="I26" s="131"/>
      <c r="J26" s="131"/>
      <c r="K26" s="131"/>
      <c r="L26" s="131"/>
      <c r="M26" s="133">
        <v>132828</v>
      </c>
      <c r="N26" s="133">
        <v>42803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37" activePane="bottomLeft" state="frozen"/>
      <selection activeCell="F21" sqref="F21:G34"/>
      <selection pane="bottomLeft" activeCell="F70" sqref="F70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70" si="10">A69-17</f>
        <v>44507</v>
      </c>
      <c r="C69" s="115">
        <f t="shared" ref="C69:C70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E71" s="130"/>
    </row>
    <row r="72" spans="1:6" x14ac:dyDescent="0.3">
      <c r="E72" s="130"/>
    </row>
    <row r="73" spans="1:6" x14ac:dyDescent="0.3">
      <c r="E73" s="130"/>
    </row>
    <row r="74" spans="1:6" x14ac:dyDescent="0.3">
      <c r="E74" s="130"/>
    </row>
    <row r="75" spans="1:6" x14ac:dyDescent="0.3">
      <c r="E75" s="130"/>
    </row>
    <row r="76" spans="1:6" x14ac:dyDescent="0.3">
      <c r="E76" s="130"/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C1" zoomScale="80" zoomScaleNormal="80" workbookViewId="0">
      <selection activeCell="B1" sqref="B1"/>
    </sheetView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8" t="s">
        <v>68</v>
      </c>
      <c r="B2" s="228" t="s">
        <v>36</v>
      </c>
      <c r="C2" s="228" t="s">
        <v>65</v>
      </c>
      <c r="D2" s="228" t="s">
        <v>1097</v>
      </c>
      <c r="E2" s="228" t="s">
        <v>67</v>
      </c>
      <c r="F2" s="232">
        <v>44520</v>
      </c>
      <c r="G2" s="232">
        <v>44507</v>
      </c>
      <c r="H2" s="12"/>
      <c r="I2" s="12"/>
      <c r="J2" s="11"/>
      <c r="K2" s="11"/>
      <c r="L2" s="11"/>
    </row>
    <row r="3" spans="1:12" s="5" customFormat="1" x14ac:dyDescent="0.3">
      <c r="A3" s="228" t="s">
        <v>71</v>
      </c>
      <c r="B3" s="228" t="s">
        <v>36</v>
      </c>
      <c r="C3" s="228" t="s">
        <v>62</v>
      </c>
      <c r="D3" s="228" t="s">
        <v>1098</v>
      </c>
      <c r="E3" s="228" t="s">
        <v>64</v>
      </c>
      <c r="F3" s="232">
        <v>44520</v>
      </c>
      <c r="G3" s="232">
        <v>43931</v>
      </c>
      <c r="H3" s="12"/>
      <c r="I3" s="12"/>
      <c r="J3" s="11"/>
      <c r="K3" s="11"/>
      <c r="L3" s="11"/>
    </row>
    <row r="4" spans="1:12" x14ac:dyDescent="0.3">
      <c r="A4" s="228" t="s">
        <v>72</v>
      </c>
      <c r="B4" s="228" t="s">
        <v>36</v>
      </c>
      <c r="C4" s="228" t="s">
        <v>62</v>
      </c>
      <c r="D4" s="228" t="s">
        <v>1099</v>
      </c>
      <c r="E4" s="228" t="s">
        <v>63</v>
      </c>
      <c r="F4" s="232">
        <v>44520</v>
      </c>
      <c r="G4" s="232">
        <v>43931</v>
      </c>
      <c r="H4" s="12"/>
      <c r="I4" s="12"/>
      <c r="J4" s="10"/>
      <c r="K4" s="10"/>
      <c r="L4" s="10"/>
    </row>
    <row r="5" spans="1:12" x14ac:dyDescent="0.3">
      <c r="A5" s="228" t="s">
        <v>68</v>
      </c>
      <c r="B5" s="228" t="s">
        <v>36</v>
      </c>
      <c r="C5" s="228" t="s">
        <v>65</v>
      </c>
      <c r="D5" s="228" t="s">
        <v>1100</v>
      </c>
      <c r="E5" s="228" t="s">
        <v>66</v>
      </c>
      <c r="F5" s="232">
        <v>44520</v>
      </c>
      <c r="G5" s="232">
        <v>44507</v>
      </c>
      <c r="H5" s="12"/>
      <c r="I5" s="12"/>
      <c r="J5" s="10"/>
      <c r="K5" s="10"/>
      <c r="L5" s="10"/>
    </row>
    <row r="6" spans="1:12" x14ac:dyDescent="0.3">
      <c r="A6" s="228" t="s">
        <v>51</v>
      </c>
      <c r="B6" s="228" t="s">
        <v>36</v>
      </c>
      <c r="C6" s="228" t="s">
        <v>65</v>
      </c>
      <c r="D6" s="228" t="s">
        <v>1072</v>
      </c>
      <c r="E6" s="228" t="s">
        <v>67</v>
      </c>
      <c r="F6" s="232">
        <v>44520</v>
      </c>
      <c r="G6" s="232">
        <v>44507</v>
      </c>
      <c r="H6" s="12"/>
      <c r="I6" s="12"/>
      <c r="J6" s="10"/>
      <c r="K6" s="10"/>
      <c r="L6" s="10"/>
    </row>
    <row r="7" spans="1:12" x14ac:dyDescent="0.3">
      <c r="A7" s="228" t="s">
        <v>72</v>
      </c>
      <c r="B7" s="228" t="s">
        <v>36</v>
      </c>
      <c r="C7" s="228" t="s">
        <v>62</v>
      </c>
      <c r="D7" s="228" t="s">
        <v>1101</v>
      </c>
      <c r="E7" s="228" t="s">
        <v>64</v>
      </c>
      <c r="F7" s="232">
        <v>44520</v>
      </c>
      <c r="G7" s="232">
        <v>43931</v>
      </c>
      <c r="H7" s="12"/>
      <c r="I7" s="12"/>
      <c r="J7" s="10"/>
      <c r="K7" s="10"/>
      <c r="L7" s="10"/>
    </row>
    <row r="8" spans="1:12" x14ac:dyDescent="0.3">
      <c r="A8" s="228" t="s">
        <v>70</v>
      </c>
      <c r="B8" s="228" t="s">
        <v>36</v>
      </c>
      <c r="C8" s="228" t="s">
        <v>65</v>
      </c>
      <c r="D8" s="228" t="s">
        <v>1102</v>
      </c>
      <c r="E8" s="228" t="s">
        <v>66</v>
      </c>
      <c r="F8" s="232">
        <v>44520</v>
      </c>
      <c r="G8" s="232">
        <v>44507</v>
      </c>
      <c r="H8" s="12"/>
      <c r="I8" s="12"/>
      <c r="J8" s="10"/>
      <c r="K8" s="10"/>
      <c r="L8" s="10"/>
    </row>
    <row r="9" spans="1:12" x14ac:dyDescent="0.3">
      <c r="A9" s="228" t="s">
        <v>69</v>
      </c>
      <c r="B9" s="228" t="s">
        <v>36</v>
      </c>
      <c r="C9" s="228" t="s">
        <v>65</v>
      </c>
      <c r="D9" s="228" t="s">
        <v>1103</v>
      </c>
      <c r="E9" s="228" t="s">
        <v>67</v>
      </c>
      <c r="F9" s="232">
        <v>44520</v>
      </c>
      <c r="G9" s="232">
        <v>44507</v>
      </c>
      <c r="H9" s="12"/>
      <c r="I9" s="12"/>
      <c r="J9" s="10"/>
      <c r="K9" s="10"/>
      <c r="L9" s="10"/>
    </row>
    <row r="10" spans="1:12" x14ac:dyDescent="0.3">
      <c r="A10" s="228" t="s">
        <v>68</v>
      </c>
      <c r="B10" s="228" t="s">
        <v>36</v>
      </c>
      <c r="C10" s="228" t="s">
        <v>62</v>
      </c>
      <c r="D10" s="228" t="s">
        <v>1104</v>
      </c>
      <c r="E10" s="228" t="s">
        <v>64</v>
      </c>
      <c r="F10" s="232">
        <v>44520</v>
      </c>
      <c r="G10" s="232">
        <v>43931</v>
      </c>
      <c r="H10" s="12"/>
      <c r="I10" s="12"/>
      <c r="J10" s="10"/>
      <c r="K10" s="10"/>
      <c r="L10" s="10"/>
    </row>
    <row r="11" spans="1:12" x14ac:dyDescent="0.3">
      <c r="A11" s="228" t="s">
        <v>51</v>
      </c>
      <c r="B11" s="228" t="s">
        <v>36</v>
      </c>
      <c r="C11" s="228" t="s">
        <v>62</v>
      </c>
      <c r="D11" s="228" t="s">
        <v>1105</v>
      </c>
      <c r="E11" s="228" t="s">
        <v>63</v>
      </c>
      <c r="F11" s="232">
        <v>44520</v>
      </c>
      <c r="G11" s="232">
        <v>43931</v>
      </c>
      <c r="H11" s="12"/>
      <c r="I11" s="12"/>
      <c r="J11" s="10"/>
      <c r="K11" s="10"/>
      <c r="L11" s="10"/>
    </row>
    <row r="12" spans="1:12" x14ac:dyDescent="0.3">
      <c r="A12" s="228" t="s">
        <v>75</v>
      </c>
      <c r="B12" s="228" t="s">
        <v>36</v>
      </c>
      <c r="C12" s="228" t="s">
        <v>65</v>
      </c>
      <c r="D12" s="228" t="s">
        <v>1106</v>
      </c>
      <c r="E12" s="228" t="s">
        <v>66</v>
      </c>
      <c r="F12" s="232">
        <v>44520</v>
      </c>
      <c r="G12" s="232">
        <v>44507</v>
      </c>
      <c r="H12" s="12"/>
      <c r="I12" s="12"/>
      <c r="J12" s="10"/>
      <c r="K12" s="10"/>
      <c r="L12" s="10"/>
    </row>
    <row r="13" spans="1:12" x14ac:dyDescent="0.3">
      <c r="A13" s="228" t="s">
        <v>51</v>
      </c>
      <c r="B13" s="228" t="s">
        <v>36</v>
      </c>
      <c r="C13" s="228" t="s">
        <v>65</v>
      </c>
      <c r="D13" s="228" t="s">
        <v>1107</v>
      </c>
      <c r="E13" s="228" t="s">
        <v>66</v>
      </c>
      <c r="F13" s="232">
        <v>44520</v>
      </c>
      <c r="G13" s="232">
        <v>44507</v>
      </c>
      <c r="H13" s="12"/>
      <c r="I13" s="12"/>
      <c r="J13" s="10"/>
      <c r="K13" s="10"/>
      <c r="L13" s="10"/>
    </row>
    <row r="14" spans="1:12" x14ac:dyDescent="0.3">
      <c r="A14" s="228" t="s">
        <v>70</v>
      </c>
      <c r="B14" s="228" t="s">
        <v>36</v>
      </c>
      <c r="C14" s="228" t="s">
        <v>65</v>
      </c>
      <c r="D14" s="228" t="s">
        <v>1108</v>
      </c>
      <c r="E14" s="228" t="s">
        <v>67</v>
      </c>
      <c r="F14" s="232">
        <v>44520</v>
      </c>
      <c r="G14" s="232">
        <v>44507</v>
      </c>
      <c r="H14" s="12"/>
      <c r="I14" s="12"/>
      <c r="J14" s="10"/>
      <c r="K14" s="10"/>
      <c r="L14" s="10"/>
    </row>
    <row r="15" spans="1:12" x14ac:dyDescent="0.3">
      <c r="A15" s="228" t="s">
        <v>68</v>
      </c>
      <c r="B15" s="228" t="s">
        <v>36</v>
      </c>
      <c r="C15" s="228" t="s">
        <v>62</v>
      </c>
      <c r="D15" s="228" t="s">
        <v>1109</v>
      </c>
      <c r="E15" s="228" t="s">
        <v>63</v>
      </c>
      <c r="F15" s="232">
        <v>44520</v>
      </c>
      <c r="G15" s="232">
        <v>43931</v>
      </c>
      <c r="H15" s="12"/>
      <c r="I15" s="12"/>
      <c r="J15" s="10"/>
      <c r="K15" s="10"/>
      <c r="L15" s="10"/>
    </row>
    <row r="16" spans="1:12" x14ac:dyDescent="0.3">
      <c r="A16" s="228" t="s">
        <v>69</v>
      </c>
      <c r="B16" s="228" t="s">
        <v>36</v>
      </c>
      <c r="C16" s="228" t="s">
        <v>65</v>
      </c>
      <c r="D16" s="228" t="s">
        <v>1110</v>
      </c>
      <c r="E16" s="228" t="s">
        <v>66</v>
      </c>
      <c r="F16" s="232">
        <v>44520</v>
      </c>
      <c r="G16" s="232">
        <v>44507</v>
      </c>
      <c r="H16" s="12"/>
      <c r="I16" s="12"/>
      <c r="J16" s="10"/>
      <c r="K16" s="10"/>
      <c r="L16" s="10"/>
    </row>
    <row r="17" spans="1:12" x14ac:dyDescent="0.3">
      <c r="A17" s="228" t="s">
        <v>10</v>
      </c>
      <c r="B17" s="228" t="s">
        <v>36</v>
      </c>
      <c r="C17" s="228" t="s">
        <v>65</v>
      </c>
      <c r="D17" s="228" t="s">
        <v>1111</v>
      </c>
      <c r="E17" s="228" t="s">
        <v>67</v>
      </c>
      <c r="F17" s="232">
        <v>44520</v>
      </c>
      <c r="G17" s="232">
        <v>44507</v>
      </c>
      <c r="H17" s="12"/>
      <c r="I17" s="12"/>
      <c r="J17" s="10"/>
      <c r="K17" s="10"/>
      <c r="L17" s="10"/>
    </row>
    <row r="18" spans="1:12" x14ac:dyDescent="0.3">
      <c r="A18" s="228" t="s">
        <v>51</v>
      </c>
      <c r="B18" s="228" t="s">
        <v>36</v>
      </c>
      <c r="C18" s="228" t="s">
        <v>62</v>
      </c>
      <c r="D18" s="228" t="s">
        <v>1112</v>
      </c>
      <c r="E18" s="228" t="s">
        <v>64</v>
      </c>
      <c r="F18" s="232">
        <v>44520</v>
      </c>
      <c r="G18" s="232">
        <v>43931</v>
      </c>
      <c r="H18" s="12"/>
      <c r="I18" s="12"/>
      <c r="J18" s="10"/>
      <c r="K18" s="10"/>
      <c r="L18" s="10"/>
    </row>
    <row r="19" spans="1:12" x14ac:dyDescent="0.3">
      <c r="A19" s="228" t="s">
        <v>70</v>
      </c>
      <c r="B19" s="228" t="s">
        <v>36</v>
      </c>
      <c r="C19" s="228" t="s">
        <v>62</v>
      </c>
      <c r="D19" s="228" t="s">
        <v>1113</v>
      </c>
      <c r="E19" s="228" t="s">
        <v>63</v>
      </c>
      <c r="F19" s="232">
        <v>44520</v>
      </c>
      <c r="G19" s="232">
        <v>43931</v>
      </c>
      <c r="H19" s="12"/>
      <c r="I19" s="12"/>
      <c r="J19" s="10"/>
      <c r="K19" s="10"/>
      <c r="L19" s="10"/>
    </row>
    <row r="20" spans="1:12" x14ac:dyDescent="0.3">
      <c r="A20" s="228" t="s">
        <v>10</v>
      </c>
      <c r="B20" s="228" t="s">
        <v>36</v>
      </c>
      <c r="C20" s="228" t="s">
        <v>65</v>
      </c>
      <c r="D20" s="228" t="s">
        <v>1114</v>
      </c>
      <c r="E20" s="228" t="s">
        <v>66</v>
      </c>
      <c r="F20" s="232">
        <v>44520</v>
      </c>
      <c r="G20" s="232">
        <v>44507</v>
      </c>
      <c r="H20" s="10"/>
      <c r="I20" s="10"/>
      <c r="J20" s="10"/>
      <c r="K20" s="10"/>
      <c r="L20" s="10"/>
    </row>
    <row r="21" spans="1:12" x14ac:dyDescent="0.3">
      <c r="A21" s="228" t="s">
        <v>71</v>
      </c>
      <c r="B21" s="228" t="s">
        <v>36</v>
      </c>
      <c r="C21" s="228" t="s">
        <v>65</v>
      </c>
      <c r="D21" s="228" t="s">
        <v>1115</v>
      </c>
      <c r="E21" s="228" t="s">
        <v>67</v>
      </c>
      <c r="F21" s="232">
        <v>44520</v>
      </c>
      <c r="G21" s="232">
        <v>44507</v>
      </c>
      <c r="H21" s="10"/>
      <c r="I21" s="10"/>
      <c r="J21" s="10"/>
      <c r="K21" s="10"/>
      <c r="L21" s="10"/>
    </row>
    <row r="22" spans="1:12" x14ac:dyDescent="0.3">
      <c r="A22" s="228" t="s">
        <v>70</v>
      </c>
      <c r="B22" s="228" t="s">
        <v>36</v>
      </c>
      <c r="C22" s="228" t="s">
        <v>62</v>
      </c>
      <c r="D22" s="228" t="s">
        <v>1116</v>
      </c>
      <c r="E22" s="228" t="s">
        <v>64</v>
      </c>
      <c r="F22" s="232">
        <v>44520</v>
      </c>
      <c r="G22" s="232">
        <v>43931</v>
      </c>
      <c r="H22" s="10"/>
      <c r="I22" s="10"/>
      <c r="J22" s="10"/>
      <c r="K22" s="10"/>
      <c r="L22" s="10"/>
    </row>
    <row r="23" spans="1:12" x14ac:dyDescent="0.3">
      <c r="A23" s="228" t="s">
        <v>69</v>
      </c>
      <c r="B23" s="228" t="s">
        <v>36</v>
      </c>
      <c r="C23" s="228" t="s">
        <v>62</v>
      </c>
      <c r="D23" s="228" t="s">
        <v>1117</v>
      </c>
      <c r="E23" s="228" t="s">
        <v>63</v>
      </c>
      <c r="F23" s="232">
        <v>44520</v>
      </c>
      <c r="G23" s="232">
        <v>43931</v>
      </c>
      <c r="H23" s="10"/>
      <c r="I23" s="10"/>
      <c r="J23" s="10"/>
      <c r="K23" s="10"/>
      <c r="L23" s="10"/>
    </row>
    <row r="24" spans="1:12" x14ac:dyDescent="0.3">
      <c r="A24" s="228" t="s">
        <v>76</v>
      </c>
      <c r="B24" s="228" t="s">
        <v>36</v>
      </c>
      <c r="C24" s="228" t="s">
        <v>65</v>
      </c>
      <c r="D24" s="228" t="s">
        <v>1118</v>
      </c>
      <c r="E24" s="228" t="s">
        <v>67</v>
      </c>
      <c r="F24" s="232">
        <v>44520</v>
      </c>
      <c r="G24" s="232">
        <v>44507</v>
      </c>
      <c r="H24" s="10"/>
      <c r="I24" s="10"/>
      <c r="J24" s="10"/>
      <c r="K24" s="10"/>
      <c r="L24" s="10"/>
    </row>
    <row r="25" spans="1:12" x14ac:dyDescent="0.3">
      <c r="A25" s="228" t="s">
        <v>71</v>
      </c>
      <c r="B25" s="228" t="s">
        <v>36</v>
      </c>
      <c r="C25" s="228" t="s">
        <v>65</v>
      </c>
      <c r="D25" s="228" t="s">
        <v>1119</v>
      </c>
      <c r="E25" s="228" t="s">
        <v>66</v>
      </c>
      <c r="F25" s="232">
        <v>44520</v>
      </c>
      <c r="G25" s="232">
        <v>44507</v>
      </c>
    </row>
    <row r="26" spans="1:12" x14ac:dyDescent="0.3">
      <c r="A26" s="228" t="s">
        <v>72</v>
      </c>
      <c r="B26" s="228" t="s">
        <v>36</v>
      </c>
      <c r="C26" s="228" t="s">
        <v>65</v>
      </c>
      <c r="D26" s="228" t="s">
        <v>1120</v>
      </c>
      <c r="E26" s="228" t="s">
        <v>67</v>
      </c>
      <c r="F26" s="232">
        <v>44520</v>
      </c>
      <c r="G26" s="232">
        <v>44507</v>
      </c>
    </row>
    <row r="27" spans="1:12" x14ac:dyDescent="0.3">
      <c r="A27" s="228" t="s">
        <v>69</v>
      </c>
      <c r="B27" s="228" t="s">
        <v>36</v>
      </c>
      <c r="C27" s="228" t="s">
        <v>62</v>
      </c>
      <c r="D27" s="228" t="s">
        <v>1121</v>
      </c>
      <c r="E27" s="228" t="s">
        <v>64</v>
      </c>
      <c r="F27" s="232">
        <v>44520</v>
      </c>
      <c r="G27" s="232">
        <v>43931</v>
      </c>
    </row>
    <row r="28" spans="1:12" x14ac:dyDescent="0.3">
      <c r="A28" s="228" t="s">
        <v>10</v>
      </c>
      <c r="B28" s="228" t="s">
        <v>36</v>
      </c>
      <c r="C28" s="228" t="s">
        <v>62</v>
      </c>
      <c r="D28" s="228" t="s">
        <v>1122</v>
      </c>
      <c r="E28" s="228" t="s">
        <v>63</v>
      </c>
      <c r="F28" s="232">
        <v>44520</v>
      </c>
      <c r="G28" s="232">
        <v>43931</v>
      </c>
    </row>
    <row r="29" spans="1:12" x14ac:dyDescent="0.3">
      <c r="A29" s="228" t="s">
        <v>73</v>
      </c>
      <c r="B29" s="228" t="s">
        <v>36</v>
      </c>
      <c r="C29" s="228" t="s">
        <v>62</v>
      </c>
      <c r="D29" s="228" t="s">
        <v>1123</v>
      </c>
      <c r="E29" s="228" t="s">
        <v>64</v>
      </c>
      <c r="F29" s="232">
        <v>44520</v>
      </c>
      <c r="G29" s="232">
        <v>43931</v>
      </c>
    </row>
    <row r="30" spans="1:12" x14ac:dyDescent="0.3">
      <c r="A30" s="228" t="s">
        <v>72</v>
      </c>
      <c r="B30" s="228" t="s">
        <v>36</v>
      </c>
      <c r="C30" s="228" t="s">
        <v>65</v>
      </c>
      <c r="D30" s="228" t="s">
        <v>1124</v>
      </c>
      <c r="E30" s="228" t="s">
        <v>66</v>
      </c>
      <c r="F30" s="232">
        <v>44520</v>
      </c>
      <c r="G30" s="232">
        <v>44507</v>
      </c>
    </row>
    <row r="31" spans="1:12" x14ac:dyDescent="0.3">
      <c r="A31" s="228" t="s">
        <v>10</v>
      </c>
      <c r="B31" s="228" t="s">
        <v>36</v>
      </c>
      <c r="C31" s="228" t="s">
        <v>62</v>
      </c>
      <c r="D31" s="228" t="s">
        <v>1125</v>
      </c>
      <c r="E31" s="228" t="s">
        <v>64</v>
      </c>
      <c r="F31" s="232">
        <v>44520</v>
      </c>
      <c r="G31" s="232">
        <v>43931</v>
      </c>
    </row>
    <row r="32" spans="1:12" x14ac:dyDescent="0.3">
      <c r="A32" s="228" t="s">
        <v>71</v>
      </c>
      <c r="B32" s="228" t="s">
        <v>36</v>
      </c>
      <c r="C32" s="228" t="s">
        <v>62</v>
      </c>
      <c r="D32" s="228" t="s">
        <v>1126</v>
      </c>
      <c r="E32" s="228" t="s">
        <v>63</v>
      </c>
      <c r="F32" s="232">
        <v>44520</v>
      </c>
      <c r="G32" s="232">
        <v>43931</v>
      </c>
    </row>
    <row r="33" spans="1:7" x14ac:dyDescent="0.3">
      <c r="A33" s="228" t="s">
        <v>74</v>
      </c>
      <c r="B33" s="228" t="s">
        <v>36</v>
      </c>
      <c r="C33" s="228" t="s">
        <v>62</v>
      </c>
      <c r="D33" s="228" t="s">
        <v>1127</v>
      </c>
      <c r="E33" s="228" t="s">
        <v>63</v>
      </c>
      <c r="F33" s="232">
        <v>44520</v>
      </c>
      <c r="G33" s="232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7"/>
  <sheetViews>
    <sheetView zoomScaleNormal="100" workbookViewId="0">
      <pane ySplit="1" topLeftCell="A36" activePane="bottomLeft" state="frozen"/>
      <selection pane="bottomLeft" activeCell="B48" sqref="B48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